          <c:v>42768</c:v>
              </c:pt>
              <c:pt idx="546">
                <c:v>42769</c:v>
              </c:pt>
              <c:pt idx="547">
                <c:v>42772</c:v>
              </c:pt>
              <c:pt idx="548">
                <c:v>42773</c:v>
              </c:pt>
              <c:pt idx="549">
                <c:v>42774</c:v>
              </c:pt>
              <c:pt idx="550">
                <c:v>42775</c:v>
              </c:pt>
              <c:pt idx="551">
                <c:v>42776</c:v>
              </c:pt>
              <c:pt idx="552">
                <c:v>42779</c:v>
              </c:pt>
              <c:pt idx="553">
                <c:v>42780</c:v>
              </c:pt>
              <c:pt idx="554">
                <c:v>42781</c:v>
              </c:pt>
              <c:pt idx="555">
                <c:v>42782</c:v>
              </c:pt>
              <c:pt idx="556">
                <c:v>42783</c:v>
              </c:pt>
              <c:pt idx="557">
                <c:v>42786</c:v>
              </c:pt>
              <c:pt idx="558">
                <c:v>42787</c:v>
              </c:pt>
              <c:pt idx="559">
                <c:v>42788</c:v>
              </c:pt>
              <c:pt idx="560">
                <c:v>42789</c:v>
              </c:pt>
              <c:pt idx="561">
                <c:v>42790</c:v>
              </c:pt>
              <c:pt idx="562">
                <c:v>42793</c:v>
              </c:pt>
              <c:pt idx="563">
                <c:v>42794</c:v>
              </c:pt>
              <c:pt idx="564">
                <c:v>42795</c:v>
              </c:pt>
              <c:pt idx="565">
                <c:v>42796</c:v>
              </c:pt>
              <c:pt idx="566">
                <c:v>42797</c:v>
              </c:pt>
              <c:pt idx="567">
                <c:v>42800</c:v>
              </c:pt>
              <c:pt idx="568">
                <c:v>42801</c:v>
              </c:pt>
              <c:pt idx="569">
                <c:v>42802</c:v>
              </c:pt>
              <c:pt idx="570">
                <c:v>42803</c:v>
              </c:pt>
              <c:pt idx="571">
                <c:v>42804</c:v>
              </c:pt>
              <c:pt idx="572">
                <c:v>42807</c:v>
              </c:pt>
              <c:pt idx="573">
                <c:v>42808</c:v>
              </c:pt>
              <c:pt idx="574">
                <c:v>42809</c:v>
              </c:pt>
              <c:pt idx="575">
                <c:v>42810</c:v>
              </c:pt>
              <c:pt idx="576">
                <c:v>42811</c:v>
              </c:pt>
              <c:pt idx="577">
                <c:v>42814</c:v>
              </c:pt>
              <c:pt idx="578">
                <c:v>42815</c:v>
              </c:pt>
              <c:pt idx="579">
                <c:v>42816</c:v>
              </c:pt>
              <c:pt idx="580">
                <c:v>42817</c:v>
              </c:pt>
              <c:pt idx="581">
                <c:v>42818</c:v>
              </c:pt>
              <c:pt idx="582">
                <c:v>42821</c:v>
              </c:pt>
              <c:pt idx="583">
                <c:v>42822</c:v>
              </c:pt>
              <c:pt idx="584">
                <c:v>42823</c:v>
              </c:pt>
              <c:pt idx="585">
                <c:v>42824</c:v>
              </c:pt>
              <c:pt idx="586">
                <c:v>42825</c:v>
              </c:pt>
              <c:pt idx="587">
                <c:v>42828</c:v>
              </c:pt>
              <c:pt idx="588">
                <c:v>42829</c:v>
              </c:pt>
              <c:pt idx="589">
                <c:v>42830</c:v>
              </c:pt>
              <c:pt idx="590">
                <c:v>42831</c:v>
              </c:pt>
              <c:pt idx="591">
                <c:v>42832</c:v>
              </c:pt>
              <c:pt idx="592">
                <c:v>42835</c:v>
              </c:pt>
              <c:pt idx="593">
                <c:v>42836</c:v>
              </c:pt>
              <c:pt idx="594">
                <c:v>42837</c:v>
              </c:pt>
              <c:pt idx="595">
                <c:v>42838</c:v>
              </c:pt>
              <c:pt idx="596">
                <c:v>42839</c:v>
              </c:pt>
              <c:pt idx="597">
                <c:v>42842</c:v>
              </c:pt>
              <c:pt idx="598">
                <c:v>42843</c:v>
              </c:pt>
              <c:pt idx="599">
                <c:v>42844</c:v>
              </c:pt>
              <c:pt idx="600">
                <c:v>42845</c:v>
              </c:pt>
              <c:pt idx="601">
                <c:v>42846</c:v>
              </c:pt>
              <c:pt idx="602">
                <c:v>42849</c:v>
              </c:pt>
              <c:pt idx="603">
                <c:v>42850</c:v>
              </c:pt>
              <c:pt idx="604">
                <c:v>42851</c:v>
              </c:pt>
              <c:pt idx="605">
                <c:v>42852</c:v>
              </c:pt>
              <c:pt idx="606">
                <c:v>42853</c:v>
              </c:pt>
              <c:pt idx="607">
                <c:v>42856</c:v>
              </c:pt>
              <c:pt idx="608">
                <c:v>42857</c:v>
              </c:pt>
              <c:pt idx="609">
                <c:v>42858</c:v>
              </c:pt>
              <c:pt idx="610">
                <c:v>42859</c:v>
              </c:pt>
              <c:pt idx="611">
                <c:v>42860</c:v>
              </c:pt>
              <c:pt idx="612">
                <c:v>42863</c:v>
              </c:pt>
              <c:pt idx="613">
                <c:v>42864</c:v>
              </c:pt>
              <c:pt idx="614">
                <c:v>42865</c:v>
              </c:pt>
              <c:pt idx="615">
                <c:v>42866</c:v>
              </c:pt>
              <c:pt idx="616">
                <c:v>42867</c:v>
              </c:pt>
              <c:pt idx="617">
                <c:v>42870</c:v>
              </c:pt>
              <c:pt idx="618">
                <c:v>42871</c:v>
              </c:pt>
              <c:pt idx="619">
                <c:v>42872</c:v>
              </c:pt>
              <c:pt idx="620">
                <c:v>42873</c:v>
              </c:pt>
              <c:pt idx="621">
                <c:v>42874</c:v>
              </c:pt>
              <c:pt idx="622">
                <c:v>42877</c:v>
              </c:pt>
              <c:pt idx="623">
                <c:v>42878</c:v>
              </c:pt>
              <c:pt idx="624">
                <c:v>42879</c:v>
              </c:pt>
              <c:pt idx="625">
                <c:v>42880</c:v>
              </c:pt>
              <c:pt idx="626">
                <c:v>42881</c:v>
              </c:pt>
              <c:pt idx="627">
                <c:v>42884</c:v>
              </c:pt>
              <c:pt idx="628">
                <c:v>42885</c:v>
              </c:pt>
              <c:pt idx="629">
                <c:v>42886</c:v>
              </c:pt>
              <c:pt idx="630">
                <c:v>42887</c:v>
              </c:pt>
              <c:pt idx="631">
                <c:v>42888</c:v>
              </c:pt>
              <c:pt idx="632">
                <c:v>42891</c:v>
              </c:pt>
              <c:pt idx="633">
                <c:v>42892</c:v>
              </c:pt>
              <c:pt idx="634">
                <c:v>42893</c:v>
              </c:pt>
              <c:pt idx="635">
                <c:v>42894</c:v>
              </c:pt>
              <c:pt idx="636">
                <c:v>42895</c:v>
              </c:pt>
              <c:pt idx="637">
                <c:v>42898</c:v>
              </c:pt>
              <c:pt idx="638">
                <c:v>42899</c:v>
              </c:pt>
              <c:pt idx="639">
                <c:v>42900</c:v>
              </c:pt>
              <c:pt idx="640">
                <c:v>42901</c:v>
              </c:pt>
              <c:pt idx="641">
                <c:v>42902</c:v>
              </c:pt>
              <c:pt idx="642">
                <c:v>42905</c:v>
              </c:pt>
              <c:pt idx="643">
                <c:v>42906</c:v>
              </c:pt>
              <c:pt idx="644">
                <c:v>42907</c:v>
              </c:pt>
              <c:pt idx="645">
                <c:v>42908</c:v>
              </c:pt>
              <c:pt idx="646">
                <c:v>42909</c:v>
              </c:pt>
              <c:pt idx="647">
                <c:v>42912</c:v>
              </c:pt>
              <c:pt idx="648">
                <c:v>42913</c:v>
              </c:pt>
              <c:pt idx="649">
                <c:v>42914</c:v>
              </c:pt>
              <c:pt idx="650">
                <c:v>42915</c:v>
              </c:pt>
              <c:pt idx="651">
                <c:v>42916</c:v>
              </c:pt>
              <c:pt idx="652">
                <c:v>42919</c:v>
              </c:pt>
              <c:pt idx="653">
                <c:v>42920</c:v>
              </c:pt>
              <c:pt idx="654">
                <c:v>42921</c:v>
              </c:pt>
              <c:pt idx="655">
                <c:v>42922</c:v>
              </c:pt>
              <c:pt idx="656">
                <c:v>42923</c:v>
              </c:pt>
              <c:pt idx="657">
                <c:v>42926</c:v>
              </c:pt>
              <c:pt idx="658">
                <c:v>42927</c:v>
              </c:pt>
              <c:pt idx="659">
                <c:v>42928</c:v>
              </c:pt>
              <c:pt idx="660">
                <c:v>42929</c:v>
              </c:pt>
              <c:pt idx="661">
                <c:v>42930</c:v>
              </c:pt>
              <c:pt idx="662">
                <c:v>42933</c:v>
              </c:pt>
              <c:pt idx="663">
                <c:v>42934</c:v>
              </c:pt>
              <c:pt idx="664">
                <c:v>42935</c:v>
              </c:pt>
              <c:pt idx="665">
                <c:v>42936</c:v>
              </c:pt>
              <c:pt idx="666">
                <c:v>42937</c:v>
              </c:pt>
              <c:pt idx="667">
                <c:v>42940</c:v>
              </c:pt>
              <c:pt idx="668">
                <c:v>42941</c:v>
              </c:pt>
              <c:pt idx="669">
                <c:v>42942</c:v>
              </c:pt>
              <c:pt idx="670">
                <c:v>42943</c:v>
              </c:pt>
              <c:pt idx="671">
                <c:v>42944</c:v>
              </c:pt>
              <c:pt idx="672">
                <c:v>42947</c:v>
              </c:pt>
              <c:pt idx="673">
                <c:v>42948</c:v>
              </c:pt>
              <c:pt idx="674">
                <c:v>42949</c:v>
              </c:pt>
              <c:pt idx="675">
                <c:v>42950</c:v>
              </c:pt>
              <c:pt idx="676">
                <c:v>42951</c:v>
              </c:pt>
              <c:pt idx="677">
                <c:v>42954</c:v>
              </c:pt>
              <c:pt idx="678">
                <c:v>42955</c:v>
              </c:pt>
              <c:pt idx="679">
                <c:v>42956</c:v>
              </c:pt>
              <c:pt idx="680">
                <c:v>42957</c:v>
              </c:pt>
              <c:pt idx="681">
                <c:v>42958</c:v>
              </c:pt>
              <c:pt idx="682">
                <c:v>42961</c:v>
              </c:pt>
              <c:pt idx="683">
                <c:v>42962</c:v>
              </c:pt>
              <c:pt idx="684">
                <c:v>42963</c:v>
              </c:pt>
              <c:pt idx="685">
                <c:v>42964</c:v>
              </c:pt>
              <c:pt idx="686">
                <c:v>42965</c:v>
              </c:pt>
              <c:pt idx="687">
                <c:v>42968</c:v>
              </c:pt>
              <c:pt idx="688">
                <c:v>42969</c:v>
              </c:pt>
              <c:pt idx="689">
                <c:v>42970</c:v>
              </c:pt>
              <c:pt idx="690">
                <c:v>42971</c:v>
              </c:pt>
              <c:pt idx="691">
                <c:v>42972</c:v>
              </c:pt>
              <c:pt idx="692">
                <c:v>42975</c:v>
              </c:pt>
              <c:pt idx="693">
                <c:v>42976</c:v>
              </c:pt>
              <c:pt idx="694">
                <c:v>42977</c:v>
              </c:pt>
              <c:pt idx="695">
                <c:v>42978</c:v>
              </c:pt>
              <c:pt idx="696">
                <c:v>42979</c:v>
              </c:pt>
              <c:pt idx="697">
                <c:v>42982</c:v>
              </c:pt>
              <c:pt idx="698">
                <c:v>42983</c:v>
              </c:pt>
              <c:pt idx="699">
                <c:v>42984</c:v>
              </c:pt>
              <c:pt idx="700">
                <c:v>42985</c:v>
              </c:pt>
              <c:pt idx="701">
                <c:v>42986</c:v>
              </c:pt>
              <c:pt idx="702">
                <c:v>42989</c:v>
              </c:pt>
              <c:pt idx="703">
                <c:v>42990</c:v>
              </c:pt>
              <c:pt idx="704">
                <c:v>42991</c:v>
              </c:pt>
              <c:pt idx="705">
                <c:v>42992</c:v>
              </c:pt>
              <c:pt idx="706">
                <c:v>42993</c:v>
              </c:pt>
              <c:pt idx="707">
                <c:v>42996</c:v>
              </c:pt>
              <c:pt idx="708">
                <c:v>42997</c:v>
              </c:pt>
              <c:pt idx="709">
                <c:v>42998</c:v>
              </c:pt>
              <c:pt idx="710">
                <c:v>42999</c:v>
              </c:pt>
              <c:pt idx="711">
                <c:v>43000</c:v>
              </c:pt>
              <c:pt idx="712">
                <c:v>43003</c:v>
              </c:pt>
              <c:pt idx="713">
                <c:v>43004</c:v>
              </c:pt>
              <c:pt idx="714">
                <c:v>43005</c:v>
              </c:pt>
              <c:pt idx="715">
                <c:v>43006</c:v>
              </c:pt>
              <c:pt idx="716">
                <c:v>43007</c:v>
              </c:pt>
              <c:pt idx="717">
                <c:v>43010</c:v>
              </c:pt>
              <c:pt idx="718">
                <c:v>43011</c:v>
              </c:pt>
              <c:pt idx="719">
                <c:v>43012</c:v>
              </c:pt>
              <c:pt idx="720">
                <c:v>43013</c:v>
              </c:pt>
              <c:pt idx="721">
                <c:v>43014</c:v>
              </c:pt>
              <c:pt idx="722">
                <c:v>43017</c:v>
              </c:pt>
              <c:pt idx="723">
                <c:v>43018</c:v>
              </c:pt>
              <c:pt idx="724">
                <c:v>43019</c:v>
              </c:pt>
              <c:pt idx="725">
                <c:v>43020</c:v>
              </c:pt>
              <c:pt idx="726">
                <c:v>43021</c:v>
              </c:pt>
              <c:pt idx="727">
                <c:v>43024</c:v>
              </c:pt>
              <c:pt idx="728">
                <c:v>43025</c:v>
              </c:pt>
              <c:pt idx="729">
                <c:v>43026</c:v>
              </c:pt>
              <c:pt idx="730">
                <c:v>43027</c:v>
              </c:pt>
              <c:pt idx="731">
                <c:v>43028</c:v>
              </c:pt>
              <c:pt idx="732">
                <c:v>43031</c:v>
              </c:pt>
              <c:pt idx="733">
                <c:v>43032</c:v>
              </c:pt>
              <c:pt idx="734">
                <c:v>43033</c:v>
              </c:pt>
              <c:pt idx="735">
                <c:v>43034</c:v>
              </c:pt>
              <c:pt idx="736">
                <c:v>43035</c:v>
              </c:pt>
              <c:pt idx="737">
                <c:v>43038</c:v>
              </c:pt>
              <c:pt idx="738">
                <c:v>43039</c:v>
              </c:pt>
              <c:pt idx="739">
                <c:v>43040</c:v>
              </c:pt>
              <c:pt idx="740">
                <c:v>43041</c:v>
              </c:pt>
              <c:pt idx="741">
                <c:v>43042</c:v>
              </c:pt>
              <c:pt idx="742">
                <c:v>43045</c:v>
              </c:pt>
              <c:pt idx="743">
                <c:v>43046</c:v>
              </c:pt>
              <c:pt idx="744">
                <c:v>43047</c:v>
              </c:pt>
              <c:pt idx="745">
                <c:v>43048</c:v>
              </c:pt>
              <c:pt idx="746">
                <c:v>43049</c:v>
              </c:pt>
              <c:pt idx="747">
                <c:v>43052</c:v>
              </c:pt>
              <c:pt idx="748">
                <c:v>43053</c:v>
              </c:pt>
              <c:pt idx="749">
                <c:v>43054</c:v>
              </c:pt>
              <c:pt idx="750">
                <c:v>43055</c:v>
              </c:pt>
              <c:pt idx="751">
                <c:v>43056</c:v>
              </c:pt>
              <c:pt idx="752">
                <c:v>43059</c:v>
              </c:pt>
              <c:pt idx="753">
                <c:v>43060</c:v>
              </c:pt>
              <c:pt idx="754">
                <c:v>43061</c:v>
              </c:pt>
              <c:pt idx="755">
                <c:v>43062</c:v>
              </c:pt>
              <c:pt idx="756">
                <c:v>43063</c:v>
              </c:pt>
              <c:pt idx="757">
                <c:v>43066</c:v>
              </c:pt>
              <c:pt idx="758">
                <c:v>43067</c:v>
              </c:pt>
              <c:pt idx="759">
                <c:v>43068</c:v>
              </c:pt>
              <c:pt idx="760">
                <c:v>43069</c:v>
              </c:pt>
              <c:pt idx="761">
                <c:v>43070</c:v>
              </c:pt>
              <c:pt idx="762">
                <c:v>43073</c:v>
              </c:pt>
              <c:pt idx="763">
                <c:v>43074</c:v>
              </c:pt>
              <c:pt idx="764">
                <c:v>43075</c:v>
              </c:pt>
              <c:pt idx="765">
                <c:v>43076</c:v>
              </c:pt>
              <c:pt idx="766">
                <c:v>43077</c:v>
              </c:pt>
              <c:pt idx="767">
                <c:v>43080</c:v>
              </c:pt>
              <c:pt idx="768">
                <c:v>43081</c:v>
              </c:pt>
              <c:pt idx="769">
                <c:v>43082</c:v>
              </c:pt>
              <c:pt idx="770">
                <c:v>43083</c:v>
              </c:pt>
              <c:pt idx="771">
                <c:v>43084</c:v>
              </c:pt>
              <c:pt idx="772">
                <c:v>43087</c:v>
              </c:pt>
              <c:pt idx="773">
                <c:v>43088</c:v>
              </c:pt>
              <c:pt idx="774">
                <c:v>43089</c:v>
              </c:pt>
              <c:pt idx="775">
                <c:v>43090</c:v>
              </c:pt>
              <c:pt idx="776">
                <c:v>43091</c:v>
              </c:pt>
              <c:pt idx="777">
                <c:v>43094</c:v>
              </c:pt>
              <c:pt idx="778">
                <c:v>43095</c:v>
              </c:pt>
              <c:pt idx="779">
                <c:v>43096</c:v>
              </c:pt>
              <c:pt idx="780">
                <c:v>43097</c:v>
              </c:pt>
              <c:pt idx="781">
                <c:v>43098</c:v>
              </c:pt>
              <c:pt idx="782">
                <c:v>43101</c:v>
              </c:pt>
              <c:pt idx="783">
                <c:v>43102</c:v>
              </c:pt>
              <c:pt idx="784">
                <c:v>43103</c:v>
              </c:pt>
              <c:pt idx="785">
                <c:v>43104</c:v>
              </c:pt>
              <c:pt idx="786">
                <c:v>43105</c:v>
              </c:pt>
              <c:pt idx="787">
                <c:v>43108</c:v>
              </c:pt>
              <c:pt idx="788">
                <c:v>43109</c:v>
              </c:pt>
              <c:pt idx="789">
                <c:v>43110</c:v>
              </c:pt>
              <c:pt idx="790">
                <c:v>43111</c:v>
              </c:pt>
              <c:pt idx="791">
                <c:v>43112</c:v>
              </c:pt>
              <c:pt idx="792">
                <c:v>43115</c:v>
              </c:pt>
              <c:pt idx="793">
                <c:v>43116</c:v>
              </c:pt>
              <c:pt idx="794">
                <c:v>43117</c:v>
              </c:pt>
              <c:pt idx="795">
                <c:v>43118</c:v>
              </c:pt>
              <c:pt idx="796">
                <c:v>43119</c:v>
              </c:pt>
              <c:pt idx="797">
                <c:v>43122</c:v>
              </c:pt>
              <c:pt idx="798">
                <c:v>43123</c:v>
              </c:pt>
              <c:pt idx="799">
                <c:v>43124</c:v>
              </c:pt>
              <c:pt idx="800">
                <c:v>43125</c:v>
              </c:pt>
              <c:pt idx="801">
                <c:v>43126</c:v>
              </c:pt>
              <c:pt idx="802">
                <c:v>43129</c:v>
              </c:pt>
              <c:pt idx="803">
                <c:v>43130</c:v>
              </c:pt>
              <c:pt idx="804">
                <c:v>43131</c:v>
              </c:pt>
              <c:pt idx="805">
                <c:v>43132</c:v>
              </c:pt>
              <c:pt idx="806">
                <c:v>43133</c:v>
              </c:pt>
              <c:pt idx="807">
                <c:v>43136</c:v>
              </c:pt>
              <c:pt idx="808">
                <c:v>43137</c:v>
              </c:pt>
              <c:pt idx="809">
                <c:v>43138</c:v>
              </c:pt>
              <c:pt idx="810">
                <c:v>43139</c:v>
              </c:pt>
              <c:pt idx="811">
                <c:v>43140</c:v>
              </c:pt>
              <c:pt idx="812">
                <c:v>43143</c:v>
              </c:pt>
              <c:pt idx="813">
                <c:v>43144</c:v>
              </c:pt>
              <c:pt idx="814">
                <c:v>43145</c:v>
              </c:pt>
              <c:pt idx="815">
                <c:v>43146</c:v>
              </c:pt>
              <c:pt idx="816">
                <c:v>43147</c:v>
              </c:pt>
              <c:pt idx="817">
                <c:v>43150</c:v>
              </c:pt>
              <c:pt idx="818">
                <c:v>43151</c:v>
              </c:pt>
              <c:pt idx="819">
                <c:v>43152</c:v>
              </c:pt>
              <c:pt idx="820">
                <c:v>43153</c:v>
              </c:pt>
              <c:pt idx="821">
                <c:v>43154</c:v>
              </c:pt>
              <c:pt idx="822">
                <c:v>43157</c:v>
              </c:pt>
              <c:pt idx="823">
                <c:v>43158</c:v>
              </c:pt>
              <c:pt idx="824">
                <c:v>43159</c:v>
              </c:pt>
              <c:pt idx="825">
                <c:v>43160</c:v>
              </c:pt>
              <c:pt idx="826">
                <c:v>43161</c:v>
              </c:pt>
              <c:pt idx="827">
                <c:v>43164</c:v>
              </c:pt>
              <c:pt idx="828">
                <c:v>43165</c:v>
              </c:pt>
              <c:pt idx="829">
                <c:v>43166</c:v>
              </c:pt>
              <c:pt idx="830">
                <c:v>43167</c:v>
              </c:pt>
              <c:pt idx="831">
                <c:v>43168</c:v>
              </c:pt>
              <c:pt idx="832">
                <c:v>43171</c:v>
              </c:pt>
              <c:pt idx="833">
                <c:v>43172</c:v>
              </c:pt>
              <c:pt idx="834">
                <c:v>43173</c:v>
              </c:pt>
              <c:pt idx="835">
                <c:v>43174</c:v>
              </c:pt>
              <c:pt idx="836">
                <c:v>43175</c:v>
              </c:pt>
              <c:pt idx="837">
                <c:v>43178</c:v>
              </c:pt>
              <c:pt idx="838">
                <c:v>43179</c:v>
              </c:pt>
              <c:pt idx="839">
                <c:v>43180</c:v>
              </c:pt>
              <c:pt idx="840">
                <c:v>43181</c:v>
              </c:pt>
              <c:pt idx="841">
                <c:v>43182</c:v>
              </c:pt>
              <c:pt idx="842">
                <c:v>43185</c:v>
              </c:pt>
              <c:pt idx="843">
                <c:v>43186</c:v>
              </c:pt>
              <c:pt idx="844">
                <c:v>43187</c:v>
              </c:pt>
              <c:pt idx="845">
                <c:v>43188</c:v>
              </c:pt>
              <c:pt idx="846">
                <c:v>43189</c:v>
              </c:pt>
              <c:pt idx="847">
                <c:v>43192</c:v>
              </c:pt>
              <c:pt idx="848">
                <c:v>43193</c:v>
              </c:pt>
              <c:pt idx="849">
                <c:v>43194</c:v>
              </c:pt>
              <c:pt idx="850">
                <c:v>43195</c:v>
              </c:pt>
              <c:pt idx="851">
                <c:v>43196</c:v>
              </c:pt>
              <c:pt idx="852">
                <c:v>43199</c:v>
              </c:pt>
              <c:pt idx="853">
                <c:v>43200</c:v>
              </c:pt>
              <c:pt idx="854">
                <c:v>43201</c:v>
              </c:pt>
              <c:pt idx="855">
                <c:v>43202</c:v>
              </c:pt>
              <c:pt idx="856">
                <c:v>43203</c:v>
              </c:pt>
              <c:pt idx="857">
                <c:v>43206</c:v>
              </c:pt>
              <c:pt idx="858">
                <c:v>43207</c:v>
              </c:pt>
              <c:pt idx="859">
                <c:v>43208</c:v>
              </c:pt>
              <c:pt idx="860">
                <c:v>43209</c:v>
              </c:pt>
              <c:pt idx="861">
                <c:v>43210</c:v>
              </c:pt>
              <c:pt idx="862">
                <c:v>43213</c:v>
              </c:pt>
              <c:pt idx="863">
                <c:v>43214</c:v>
              </c:pt>
              <c:pt idx="864">
                <c:v>43215</c:v>
              </c:pt>
              <c:pt idx="865">
                <c:v>43216</c:v>
              </c:pt>
              <c:pt idx="866">
                <c:v>43217</c:v>
              </c:pt>
              <c:pt idx="867">
                <c:v>43220</c:v>
              </c:pt>
              <c:pt idx="868">
                <c:v>43221</c:v>
              </c:pt>
              <c:pt idx="869">
                <c:v>43222</c:v>
              </c:pt>
              <c:pt idx="870">
                <c:v>43223</c:v>
              </c:pt>
              <c:pt idx="871">
                <c:v>43224</c:v>
              </c:pt>
              <c:pt idx="872">
                <c:v>43227</c:v>
              </c:pt>
              <c:pt idx="873">
                <c:v>43228</c:v>
              </c:pt>
              <c:pt idx="874">
                <c:v>43229</c:v>
              </c:pt>
              <c:pt idx="875">
                <c:v>43230</c:v>
              </c:pt>
              <c:pt idx="876">
                <c:v>43231</c:v>
              </c:pt>
              <c:pt idx="877">
                <c:v>43234</c:v>
              </c:pt>
              <c:pt idx="878">
                <c:v>43235</c:v>
              </c:pt>
              <c:pt idx="879">
                <c:v>43236</c:v>
              </c:pt>
              <c:pt idx="880">
                <c:v>43237</c:v>
              </c:pt>
              <c:pt idx="881">
                <c:v>43238</c:v>
              </c:pt>
              <c:pt idx="882">
                <c:v>43241</c:v>
              </c:pt>
              <c:pt idx="883">
                <c:v>43242</c:v>
              </c:pt>
              <c:pt idx="884">
                <c:v>43243</c:v>
              </c:pt>
              <c:pt idx="885">
                <c:v>43244</c:v>
              </c:pt>
              <c:pt idx="886">
                <c:v>43245</c:v>
              </c:pt>
              <c:pt idx="887">
                <c:v>43248</c:v>
              </c:pt>
              <c:pt idx="888">
                <c:v>43249</c:v>
              </c:pt>
              <c:pt idx="889">
                <c:v>43250</c:v>
              </c:pt>
              <c:pt idx="890">
                <c:v>43251</c:v>
              </c:pt>
              <c:pt idx="891">
                <c:v>43252</c:v>
              </c:pt>
              <c:pt idx="892">
                <c:v>43255</c:v>
              </c:pt>
              <c:pt idx="893">
                <c:v>43256</c:v>
              </c:pt>
              <c:pt idx="894">
                <c:v>43257</c:v>
              </c:pt>
              <c:pt idx="895">
                <c:v>43258</c:v>
              </c:pt>
              <c:pt idx="896">
                <c:v>43259</c:v>
              </c:pt>
              <c:pt idx="897">
                <c:v>43262</c:v>
              </c:pt>
              <c:pt idx="898">
                <c:v>43263</c:v>
              </c:pt>
              <c:pt idx="899">
                <c:v>43264</c:v>
              </c:pt>
              <c:pt idx="900">
                <c:v>43265</c:v>
              </c:pt>
              <c:pt idx="901">
                <c:v>43266</c:v>
              </c:pt>
              <c:pt idx="902">
                <c:v>43269</c:v>
              </c:pt>
              <c:pt idx="903">
                <c:v>43270</c:v>
              </c:pt>
              <c:pt idx="904">
                <c:v>43271</c:v>
              </c:pt>
              <c:pt idx="905">
                <c:v>43272</c:v>
              </c:pt>
              <c:pt idx="906">
                <c:v>43273</c:v>
              </c:pt>
              <c:pt idx="907">
                <c:v>43276</c:v>
              </c:pt>
              <c:pt idx="908">
                <c:v>43277</c:v>
              </c:pt>
              <c:pt idx="909">
                <c:v>43278</c:v>
              </c:pt>
              <c:pt idx="910">
                <c:v>43279</c:v>
              </c:pt>
              <c:pt idx="911">
                <c:v>43280</c:v>
              </c:pt>
              <c:pt idx="912">
                <c:v>43283</c:v>
              </c:pt>
              <c:pt idx="913">
                <c:v>43284</c:v>
              </c:pt>
              <c:pt idx="914">
                <c:v>43285</c:v>
              </c:pt>
              <c:pt idx="915">
                <c:v>43286</c:v>
              </c:pt>
              <c:pt idx="916">
                <c:v>43287</c:v>
              </c:pt>
              <c:pt idx="917">
                <c:v>43290</c:v>
              </c:pt>
              <c:pt idx="918">
                <c:v>43291</c:v>
              </c:pt>
              <c:pt idx="919">
                <c:v>43292</c:v>
              </c:pt>
              <c:pt idx="920">
                <c:v>43293</c:v>
              </c:pt>
              <c:pt idx="921">
                <c:v>43294</c:v>
              </c:pt>
              <c:pt idx="922">
                <c:v>43297</c:v>
              </c:pt>
              <c:pt idx="923">
                <c:v>43298</c:v>
              </c:pt>
              <c:pt idx="924">
                <c:v>43299</c:v>
              </c:pt>
              <c:pt idx="925">
                <c:v>43300</c:v>
              </c:pt>
              <c:pt idx="926">
                <c:v>43301</c:v>
              </c:pt>
              <c:pt idx="927">
                <c:v>43304</c:v>
              </c:pt>
              <c:pt idx="928">
                <c:v>43305</c:v>
              </c:pt>
              <c:pt idx="929">
                <c:v>43306</c:v>
              </c:pt>
              <c:pt idx="930">
                <c:v>43307</c:v>
              </c:pt>
              <c:pt idx="931">
                <c:v>43308</c:v>
              </c:pt>
              <c:pt idx="932">
                <c:v>43311</c:v>
              </c:pt>
              <c:pt idx="933">
                <c:v>43312</c:v>
              </c:pt>
              <c:pt idx="934">
                <c:v>43313</c:v>
              </c:pt>
              <c:pt idx="935">
                <c:v>43314</c:v>
              </c:pt>
              <c:pt idx="936">
                <c:v>43315</c:v>
              </c:pt>
              <c:pt idx="937">
                <c:v>43318</c:v>
              </c:pt>
              <c:pt idx="938">
                <c:v>43319</c:v>
              </c:pt>
              <c:pt idx="939">
                <c:v>43320</c:v>
              </c:pt>
              <c:pt idx="940">
                <c:v>43321</c:v>
              </c:pt>
              <c:pt idx="941">
                <c:v>43322</c:v>
              </c:pt>
              <c:pt idx="942">
                <c:v>43325</c:v>
              </c:pt>
              <c:pt idx="943">
                <c:v>43326</c:v>
              </c:pt>
              <c:pt idx="944">
                <c:v>43327</c:v>
              </c:pt>
              <c:pt idx="945">
                <c:v>43328</c:v>
              </c:pt>
              <c:pt idx="946">
                <c:v>43329</c:v>
              </c:pt>
              <c:pt idx="947">
                <c:v>43332</c:v>
              </c:pt>
              <c:pt idx="948">
                <c:v>43333</c:v>
              </c:pt>
              <c:pt idx="949">
                <c:v>43334</c:v>
              </c:pt>
              <c:pt idx="950">
                <c:v>43335</c:v>
              </c:pt>
              <c:pt idx="951">
                <c:v>43336</c:v>
              </c:pt>
              <c:pt idx="952">
                <c:v>43339</c:v>
              </c:pt>
              <c:pt idx="953">
                <c:v>43340</c:v>
              </c:pt>
              <c:pt idx="954">
                <c:v>43341</c:v>
              </c:pt>
              <c:pt idx="955">
                <c:v>43342</c:v>
              </c:pt>
              <c:pt idx="956">
                <c:v>43343</c:v>
              </c:pt>
              <c:pt idx="957">
                <c:v>43346</c:v>
              </c:pt>
              <c:pt idx="958">
                <c:v>43347</c:v>
              </c:pt>
              <c:pt idx="959">
                <c:v>43348</c:v>
              </c:pt>
              <c:pt idx="960">
                <c:v>43349</c:v>
              </c:pt>
              <c:pt idx="961">
                <c:v>43350</c:v>
              </c:pt>
              <c:pt idx="962">
                <c:v>43353</c:v>
              </c:pt>
              <c:pt idx="963">
                <c:v>43354</c:v>
              </c:pt>
              <c:pt idx="964">
                <c:v>43355</c:v>
              </c:pt>
              <c:pt idx="965">
                <c:v>43356</c:v>
              </c:pt>
              <c:pt idx="966">
                <c:v>43357</c:v>
              </c:pt>
              <c:pt idx="967">
                <c:v>43360</c:v>
              </c:pt>
              <c:pt idx="968">
                <c:v>43361</c:v>
              </c:pt>
              <c:pt idx="969">
                <c:v>43362</c:v>
              </c:pt>
              <c:pt idx="970">
                <c:v>43363</c:v>
              </c:pt>
              <c:pt idx="971">
                <c:v>43364</c:v>
              </c:pt>
              <c:pt idx="972">
                <c:v>43367</c:v>
              </c:pt>
              <c:pt idx="973">
                <c:v>43368</c:v>
              </c:pt>
              <c:pt idx="974">
                <c:v>43369</c:v>
              </c:pt>
              <c:pt idx="975">
                <c:v>43370</c:v>
              </c:pt>
              <c:pt idx="976">
                <c:v>43371</c:v>
              </c:pt>
              <c:pt idx="977">
                <c:v>43374</c:v>
              </c:pt>
              <c:pt idx="978">
                <c:v>43375</c:v>
              </c:pt>
              <c:pt idx="979">
                <c:v>43376</c:v>
              </c:pt>
              <c:pt idx="980">
                <c:v>43377</c:v>
              </c:pt>
              <c:pt idx="981">
                <c:v>43378</c:v>
              </c:pt>
              <c:pt idx="982">
                <c:v>43381</c:v>
              </c:pt>
              <c:pt idx="983">
                <c:v>43382</c:v>
              </c:pt>
              <c:pt idx="984">
                <c:v>43383</c:v>
              </c:pt>
              <c:pt idx="985">
                <c:v>43384</c:v>
              </c:pt>
              <c:pt idx="986">
                <c:v>43385</c:v>
              </c:pt>
              <c:pt idx="987">
                <c:v>43388</c:v>
              </c:pt>
              <c:pt idx="988">
                <c:v>43389</c:v>
              </c:pt>
              <c:pt idx="989">
                <c:v>43390</c:v>
              </c:pt>
              <c:pt idx="990">
                <c:v>43391</c:v>
              </c:pt>
              <c:pt idx="991">
                <c:v>43392</c:v>
              </c:pt>
              <c:pt idx="992">
                <c:v>43395</c:v>
              </c:pt>
              <c:pt idx="993">
                <c:v>43396</c:v>
              </c:pt>
              <c:pt idx="994">
                <c:v>43397</c:v>
              </c:pt>
              <c:pt idx="995">
                <c:v>43398</c:v>
              </c:pt>
              <c:pt idx="996">
                <c:v>43399</c:v>
              </c:pt>
              <c:pt idx="997">
                <c:v>43402</c:v>
              </c:pt>
              <c:pt idx="998">
                <c:v>43403</c:v>
              </c:pt>
              <c:pt idx="999">
                <c:v>43404</c:v>
              </c:pt>
              <c:pt idx="1000">
                <c:v>43405</c:v>
              </c:pt>
              <c:pt idx="1001">
                <c:v>43406</c:v>
              </c:pt>
              <c:pt idx="1002">
                <c:v>43409</c:v>
              </c:pt>
              <c:pt idx="1003">
                <c:v>43410</c:v>
              </c:pt>
              <c:pt idx="1004">
                <c:v>43411</c:v>
              </c:pt>
              <c:pt idx="1005">
                <c:v>43412</c:v>
              </c:pt>
              <c:pt idx="1006">
                <c:v>43413</c:v>
              </c:pt>
              <c:pt idx="1007">
                <c:v>43416</c:v>
              </c:pt>
              <c:pt idx="1008">
                <c:v>43417</c:v>
              </c:pt>
              <c:pt idx="1009">
                <c:v>43418</c:v>
              </c:pt>
              <c:pt idx="1010">
                <c:v>43419</c:v>
              </c:pt>
              <c:pt idx="1011">
                <c:v>43420</c:v>
              </c:pt>
              <c:pt idx="1012">
                <c:v>43423</c:v>
              </c:pt>
              <c:pt idx="1013">
                <c:v>43424</c:v>
              </c:pt>
              <c:pt idx="1014">
                <c:v>43425</c:v>
              </c:pt>
              <c:pt idx="1015">
                <c:v>43426</c:v>
              </c:pt>
              <c:pt idx="1016">
                <c:v>43427</c:v>
              </c:pt>
              <c:pt idx="1017">
                <c:v>43430</c:v>
              </c:pt>
              <c:pt idx="1018">
                <c:v>43431</c:v>
              </c:pt>
              <c:pt idx="1019">
                <c:v>43432</c:v>
              </c:pt>
              <c:pt idx="1020">
                <c:v>43433</c:v>
              </c:pt>
              <c:pt idx="1021">
                <c:v>43434</c:v>
              </c:pt>
              <c:pt idx="1022">
                <c:v>43437</c:v>
              </c:pt>
              <c:pt idx="1023">
                <c:v>43438</c:v>
              </c:pt>
              <c:pt idx="1024">
                <c:v>43439</c:v>
              </c:pt>
              <c:pt idx="1025">
                <c:v>43440</c:v>
              </c:pt>
              <c:pt idx="1026">
                <c:v>43441</c:v>
              </c:pt>
              <c:pt idx="1027">
                <c:v>43444</c:v>
              </c:pt>
              <c:pt idx="1028">
                <c:v>43445</c:v>
              </c:pt>
              <c:pt idx="1029">
                <c:v>43446</c:v>
              </c:pt>
              <c:pt idx="1030">
                <c:v>43447</c:v>
              </c:pt>
              <c:pt idx="1031">
                <c:v>43448</c:v>
              </c:pt>
              <c:pt idx="1032">
                <c:v>43451</c:v>
              </c:pt>
              <c:pt idx="1033">
                <c:v>43452</c:v>
              </c:pt>
              <c:pt idx="1034">
                <c:v>43453</c:v>
              </c:pt>
              <c:pt idx="1035">
                <c:v>43454</c:v>
              </c:pt>
              <c:pt idx="1036">
                <c:v>43455</c:v>
              </c:pt>
              <c:pt idx="1037">
                <c:v>43458</c:v>
              </c:pt>
              <c:pt idx="1038">
                <c:v>43459</c:v>
              </c:pt>
              <c:pt idx="1039">
                <c:v>43460</c:v>
              </c:pt>
              <c:pt idx="1040">
                <c:v>43461</c:v>
              </c:pt>
              <c:pt idx="1041">
                <c:v>43462</c:v>
              </c:pt>
              <c:pt idx="1042">
                <c:v>43465</c:v>
              </c:pt>
              <c:pt idx="1043">
                <c:v>43466</c:v>
              </c:pt>
              <c:pt idx="1044">
                <c:v>43467</c:v>
              </c:pt>
              <c:pt idx="1045">
                <c:v>43468</c:v>
              </c:pt>
              <c:pt idx="1046">
                <c:v>43469</c:v>
              </c:pt>
              <c:pt idx="1047">
                <c:v>43472</c:v>
              </c:pt>
              <c:pt idx="1048">
                <c:v>43473</c:v>
              </c:pt>
              <c:pt idx="1049">
                <c:v>43474</c:v>
              </c:pt>
              <c:pt idx="1050">
                <c:v>43475</c:v>
              </c:pt>
              <c:pt idx="1051">
                <c:v>43476</c:v>
              </c:pt>
              <c:pt idx="1052">
                <c:v>43479</c:v>
              </c:pt>
              <c:pt idx="1053">
                <c:v>43480</c:v>
              </c:pt>
              <c:pt idx="1054">
                <c:v>43481</c:v>
              </c:pt>
              <c:pt idx="1055">
                <c:v>43482</c:v>
              </c:pt>
              <c:pt idx="1056">
                <c:v>43483</c:v>
              </c:pt>
              <c:pt idx="1057">
                <c:v>43486</c:v>
              </c:pt>
              <c:pt idx="1058">
                <c:v>43487</c:v>
              </c:pt>
              <c:pt idx="1059">
                <c:v>43488</c:v>
              </c:pt>
              <c:pt idx="1060">
                <c:v>43489</c:v>
              </c:pt>
              <c:pt idx="1061">
                <c:v>43490</c:v>
              </c:pt>
              <c:pt idx="1062">
                <c:v>43493</c:v>
              </c:pt>
              <c:pt idx="1063">
                <c:v>43494</c:v>
              </c:pt>
              <c:pt idx="1064">
                <c:v>43495</c:v>
              </c:pt>
              <c:pt idx="1065">
                <c:v>43496</c:v>
              </c:pt>
              <c:pt idx="1066">
                <c:v>43497</c:v>
              </c:pt>
              <c:pt idx="1067">
                <c:v>43500</c:v>
              </c:pt>
              <c:pt idx="1068">
                <c:v>43501</c:v>
              </c:pt>
              <c:pt idx="1069">
                <c:v>43502</c:v>
              </c:pt>
              <c:pt idx="1070">
                <c:v>43503</c:v>
              </c:pt>
              <c:pt idx="1071">
                <c:v>43504</c:v>
              </c:pt>
              <c:pt idx="1072">
                <c:v>43507</c:v>
              </c:pt>
              <c:pt idx="1073">
                <c:v>43508</c:v>
              </c:pt>
              <c:pt idx="1074">
                <c:v>43509</c:v>
              </c:pt>
              <c:pt idx="1075">
                <c:v>43510</c:v>
              </c:pt>
              <c:pt idx="1076">
                <c:v>43511</c:v>
              </c:pt>
              <c:pt idx="1077">
                <c:v>43514</c:v>
              </c:pt>
              <c:pt idx="1078">
                <c:v>43515</c:v>
              </c:pt>
              <c:pt idx="1079">
                <c:v>43516</c:v>
              </c:pt>
              <c:pt idx="1080">
                <c:v>43517</c:v>
              </c:pt>
              <c:pt idx="1081">
                <c:v>43518</c:v>
              </c:pt>
              <c:pt idx="1082">
                <c:v>43521</c:v>
              </c:pt>
              <c:pt idx="1083">
                <c:v>43522</c:v>
              </c:pt>
              <c:pt idx="1084">
                <c:v>43523</c:v>
              </c:pt>
              <c:pt idx="1085">
                <c:v>43524</c:v>
              </c:pt>
              <c:pt idx="1086">
                <c:v>43525</c:v>
              </c:pt>
              <c:pt idx="1087">
                <c:v>43528</c:v>
              </c:pt>
              <c:pt idx="1088">
                <c:v>43529</c:v>
              </c:pt>
              <c:pt idx="1089">
                <c:v>43530</c:v>
              </c:pt>
              <c:pt idx="1090">
                <c:v>43531</c:v>
              </c:pt>
              <c:pt idx="1091">
                <c:v>43532</c:v>
              </c:pt>
              <c:pt idx="1092">
                <c:v>43535</c:v>
              </c:pt>
              <c:pt idx="1093">
                <c:v>43536</c:v>
              </c:pt>
              <c:pt idx="1094">
                <c:v>43537</c:v>
              </c:pt>
              <c:pt idx="1095">
                <c:v>43538</c:v>
              </c:pt>
              <c:pt idx="1096">
                <c:v>43539</c:v>
              </c:pt>
              <c:pt idx="1097">
                <c:v>43542</c:v>
              </c:pt>
              <c:pt idx="1098">
                <c:v>43543</c:v>
              </c:pt>
              <c:pt idx="1099">
                <c:v>43544</c:v>
              </c:pt>
              <c:pt idx="1100">
                <c:v>43545</c:v>
              </c:pt>
              <c:pt idx="1101">
                <c:v>43546</c:v>
              </c:pt>
              <c:pt idx="1102">
                <c:v>43549</c:v>
              </c:pt>
              <c:pt idx="1103">
                <c:v>43550</c:v>
              </c:pt>
              <c:pt idx="1104">
                <c:v>43551</c:v>
              </c:pt>
              <c:pt idx="1105">
                <c:v>43552</c:v>
              </c:pt>
              <c:pt idx="1106">
                <c:v>43553</c:v>
              </c:pt>
              <c:pt idx="1107">
                <c:v>43556</c:v>
              </c:pt>
              <c:pt idx="1108">
                <c:v>43557</c:v>
              </c:pt>
              <c:pt idx="1109">
                <c:v>43558</c:v>
              </c:pt>
              <c:pt idx="1110">
                <c:v>43559</c:v>
              </c:pt>
              <c:pt idx="1111">
                <c:v>43560</c:v>
              </c:pt>
              <c:pt idx="1112">
                <c:v>43563</c:v>
              </c:pt>
              <c:pt idx="1113">
                <c:v>43564</c:v>
              </c:pt>
              <c:pt idx="1114">
                <c:v>43565</c:v>
              </c:pt>
              <c:pt idx="1115">
                <c:v>43566</c:v>
              </c:pt>
              <c:pt idx="1116">
                <c:v>43567</c:v>
              </c:pt>
              <c:pt idx="1117">
                <c:v>43570</c:v>
              </c:pt>
              <c:pt idx="1118">
                <c:v>43571</c:v>
              </c:pt>
              <c:pt idx="1119">
                <c:v>43572</c:v>
              </c:pt>
              <c:pt idx="1120">
                <c:v>43573</c:v>
              </c:pt>
              <c:pt idx="1121">
                <c:v>43574</c:v>
              </c:pt>
              <c:pt idx="1122">
                <c:v>43577</c:v>
              </c:pt>
              <c:pt idx="1123">
                <c:v>43578</c:v>
              </c:pt>
              <c:pt idx="1124">
                <c:v>43579</c:v>
              </c:pt>
              <c:pt idx="1125">
                <c:v>43580</c:v>
              </c:pt>
              <c:pt idx="1126">
                <c:v>43581</c:v>
              </c:pt>
              <c:pt idx="1127">
                <c:v>43584</c:v>
              </c:pt>
              <c:pt idx="1128">
                <c:v>43585</c:v>
              </c:pt>
              <c:pt idx="1129">
                <c:v>43586</c:v>
              </c:pt>
              <c:pt idx="1130">
                <c:v>43587</c:v>
              </c:pt>
              <c:pt idx="1131">
                <c:v>43588</c:v>
              </c:pt>
              <c:pt idx="1132">
                <c:v>43591</c:v>
              </c:pt>
              <c:pt idx="1133">
                <c:v>43592</c:v>
              </c:pt>
              <c:pt idx="1134">
                <c:v>43593</c:v>
              </c:pt>
              <c:pt idx="1135">
                <c:v>43594</c:v>
              </c:pt>
              <c:pt idx="1136">
                <c:v>43595</c:v>
              </c:pt>
              <c:pt idx="1137">
                <c:v>43598</c:v>
              </c:pt>
              <c:pt idx="1138">
                <c:v>43599</c:v>
              </c:pt>
              <c:pt idx="1139">
                <c:v>43600</c:v>
              </c:pt>
              <c:pt idx="1140">
                <c:v>43601</c:v>
              </c:pt>
              <c:pt idx="1141">
                <c:v>43602</c:v>
              </c:pt>
              <c:pt idx="1142">
                <c:v>43605</c:v>
              </c:pt>
              <c:pt idx="1143">
                <c:v>43606</c:v>
              </c:pt>
              <c:pt idx="1144">
                <c:v>43607</c:v>
              </c:pt>
              <c:pt idx="1145">
                <c:v>43608</c:v>
              </c:pt>
              <c:pt idx="1146">
                <c:v>43609</c:v>
              </c:pt>
              <c:pt idx="1147">
                <c:v>43612</c:v>
              </c:pt>
              <c:pt idx="1148">
                <c:v>43613</c:v>
              </c:pt>
              <c:pt idx="1149">
                <c:v>43614</c:v>
              </c:pt>
              <c:pt idx="1150">
                <c:v>43615</c:v>
              </c:pt>
              <c:pt idx="1151">
                <c:v>43616</c:v>
              </c:pt>
              <c:pt idx="1152">
                <c:v>43619</c:v>
              </c:pt>
              <c:pt idx="1153">
                <c:v>43620</c:v>
              </c:pt>
              <c:pt idx="1154">
                <c:v>43621</c:v>
              </c:pt>
              <c:pt idx="1155">
                <c:v>43622</c:v>
              </c:pt>
              <c:pt idx="1156">
                <c:v>43623</c:v>
              </c:pt>
              <c:pt idx="1157">
                <c:v>43626</c:v>
              </c:pt>
              <c:pt idx="1158">
                <c:v>43627</c:v>
              </c:pt>
              <c:pt idx="1159">
                <c:v>43628</c:v>
              </c:pt>
              <c:pt idx="1160">
                <c:v>43629</c:v>
              </c:pt>
              <c:pt idx="1161">
                <c:v>43630</c:v>
              </c:pt>
              <c:pt idx="1162">
                <c:v>43633</c:v>
              </c:pt>
              <c:pt idx="1163">
                <c:v>43634</c:v>
              </c:pt>
              <c:pt idx="1164">
                <c:v>43635</c:v>
              </c:pt>
              <c:pt idx="1165">
                <c:v>43636</c:v>
              </c:pt>
              <c:pt idx="1166">
                <c:v>43637</c:v>
              </c:pt>
              <c:pt idx="1167">
                <c:v>43640</c:v>
              </c:pt>
              <c:pt idx="1168">
                <c:v>43641</c:v>
              </c:pt>
              <c:pt idx="1169">
                <c:v>43642</c:v>
              </c:pt>
              <c:pt idx="1170">
                <c:v>43643</c:v>
              </c:pt>
              <c:pt idx="1171">
                <c:v>43644</c:v>
              </c:pt>
              <c:pt idx="1172">
                <c:v>43647</c:v>
              </c:pt>
              <c:pt idx="1173">
                <c:v>43648</c:v>
              </c:pt>
              <c:pt idx="1174">
                <c:v>43649</c:v>
              </c:pt>
              <c:pt idx="1175">
                <c:v>43650</c:v>
              </c:pt>
              <c:pt idx="1176">
                <c:v>43651</c:v>
              </c:pt>
              <c:pt idx="1177">
                <c:v>43654</c:v>
              </c:pt>
              <c:pt idx="1178">
                <c:v>43655</c:v>
              </c:pt>
              <c:pt idx="1179">
                <c:v>43656</c:v>
              </c:pt>
              <c:pt idx="1180">
                <c:v>43657</c:v>
              </c:pt>
              <c:pt idx="1181">
                <c:v>43658</c:v>
              </c:pt>
              <c:pt idx="1182">
                <c:v>43661</c:v>
              </c:pt>
              <c:pt idx="1183">
                <c:v>43662</c:v>
              </c:pt>
              <c:pt idx="1184">
                <c:v>43663</c:v>
              </c:pt>
              <c:pt idx="1185">
                <c:v>43664</c:v>
              </c:pt>
              <c:pt idx="1186">
                <c:v>43665</c:v>
              </c:pt>
              <c:pt idx="1187">
                <c:v>43668</c:v>
              </c:pt>
              <c:pt idx="1188">
                <c:v>43669</c:v>
              </c:pt>
              <c:pt idx="1189">
                <c:v>43670</c:v>
              </c:pt>
              <c:pt idx="1190">
                <c:v>43671</c:v>
              </c:pt>
              <c:pt idx="1191">
                <c:v>43672</c:v>
              </c:pt>
              <c:pt idx="1192">
                <c:v>43675</c:v>
              </c:pt>
              <c:pt idx="1193">
                <c:v>43676</c:v>
              </c:pt>
              <c:pt idx="1194">
                <c:v>43677</c:v>
              </c:pt>
              <c:pt idx="1195">
                <c:v>43678</c:v>
              </c:pt>
              <c:pt idx="1196">
                <c:v>43679</c:v>
              </c:pt>
              <c:pt idx="1197">
                <c:v>43682</c:v>
              </c:pt>
              <c:pt idx="1198">
                <c:v>43683</c:v>
              </c:pt>
              <c:pt idx="1199">
                <c:v>43684</c:v>
              </c:pt>
              <c:pt idx="1200">
                <c:v>43685</c:v>
              </c:pt>
              <c:pt idx="1201">
                <c:v>43686</c:v>
              </c:pt>
              <c:pt idx="1202">
                <c:v>43689</c:v>
              </c:pt>
              <c:pt idx="1203">
                <c:v>43690</c:v>
              </c:pt>
              <c:pt idx="1204">
                <c:v>43691</c:v>
              </c:pt>
              <c:pt idx="1205">
                <c:v>43692</c:v>
              </c:pt>
              <c:pt idx="1206">
                <c:v>43693</c:v>
              </c:pt>
              <c:pt idx="1207">
                <c:v>43696</c:v>
              </c:pt>
              <c:pt idx="1208">
                <c:v>43697</c:v>
              </c:pt>
              <c:pt idx="1209">
                <c:v>43698</c:v>
              </c:pt>
              <c:pt idx="1210">
                <c:v>43699</c:v>
              </c:pt>
              <c:pt idx="1211">
                <c:v>43700</c:v>
              </c:pt>
              <c:pt idx="1212">
                <c:v>43703</c:v>
              </c:pt>
              <c:pt idx="1213">
                <c:v>43704</c:v>
              </c:pt>
              <c:pt idx="1214">
                <c:v>43705</c:v>
              </c:pt>
              <c:pt idx="1215">
                <c:v>43706</c:v>
              </c:pt>
              <c:pt idx="1216">
                <c:v>43707</c:v>
              </c:pt>
              <c:pt idx="1217">
                <c:v>43710</c:v>
              </c:pt>
              <c:pt idx="1218">
                <c:v>43711</c:v>
              </c:pt>
              <c:pt idx="1219">
                <c:v>43712</c:v>
              </c:pt>
              <c:pt idx="1220">
                <c:v>43713</c:v>
              </c:pt>
              <c:pt idx="1221">
                <c:v>43714</c:v>
              </c:pt>
              <c:pt idx="1222">
                <c:v>43717</c:v>
              </c:pt>
              <c:pt idx="1223">
                <c:v>43718</c:v>
              </c:pt>
              <c:pt idx="1224">
                <c:v>43719</c:v>
              </c:pt>
              <c:pt idx="1225">
                <c:v>43720</c:v>
              </c:pt>
              <c:pt idx="1226">
                <c:v>43721</c:v>
              </c:pt>
              <c:pt idx="1227">
                <c:v>43724</c:v>
              </c:pt>
              <c:pt idx="1228">
                <c:v>43725</c:v>
              </c:pt>
              <c:pt idx="1229">
                <c:v>43726</c:v>
              </c:pt>
              <c:pt idx="1230">
                <c:v>43727</c:v>
              </c:pt>
              <c:pt idx="1231">
                <c:v>43728</c:v>
              </c:pt>
              <c:pt idx="1232">
                <c:v>43731</c:v>
              </c:pt>
              <c:pt idx="1233">
                <c:v>43732</c:v>
              </c:pt>
              <c:pt idx="1234">
                <c:v>43733</c:v>
              </c:pt>
              <c:pt idx="1235">
                <c:v>43734</c:v>
              </c:pt>
              <c:pt idx="1236">
                <c:v>43735</c:v>
              </c:pt>
              <c:pt idx="1237">
                <c:v>43738</c:v>
              </c:pt>
              <c:pt idx="1238">
                <c:v>43739</c:v>
              </c:pt>
              <c:pt idx="1239">
                <c:v>43740</c:v>
              </c:pt>
              <c:pt idx="1240">
                <c:v>43741</c:v>
              </c:pt>
              <c:pt idx="1241">
                <c:v>43742</c:v>
              </c:pt>
              <c:pt idx="1242">
                <c:v>43745</c:v>
              </c:pt>
              <c:pt idx="1243">
                <c:v>43746</c:v>
              </c:pt>
              <c:pt idx="1244">
                <c:v>43747</c:v>
              </c:pt>
              <c:pt idx="1245">
                <c:v>43748</c:v>
              </c:pt>
              <c:pt idx="1246">
                <c:v>43749</c:v>
              </c:pt>
              <c:pt idx="1247">
                <c:v>43752</c:v>
              </c:pt>
              <c:pt idx="1248">
                <c:v>43753</c:v>
              </c:pt>
              <c:pt idx="1249">
                <c:v>43754</c:v>
              </c:pt>
              <c:pt idx="1250">
                <c:v>43755</c:v>
              </c:pt>
              <c:pt idx="1251">
                <c:v>43756</c:v>
              </c:pt>
              <c:pt idx="1252">
                <c:v>43759</c:v>
              </c:pt>
              <c:pt idx="1253">
                <c:v>43760</c:v>
              </c:pt>
              <c:pt idx="1254">
                <c:v>43761</c:v>
              </c:pt>
              <c:pt idx="1255">
                <c:v>43762</c:v>
              </c:pt>
              <c:pt idx="1256">
                <c:v>43763</c:v>
              </c:pt>
              <c:pt idx="1257">
                <c:v>43766</c:v>
              </c:pt>
              <c:pt idx="1258">
                <c:v>43767</c:v>
              </c:pt>
              <c:pt idx="1259">
                <c:v>43768</c:v>
              </c:pt>
              <c:pt idx="1260">
                <c:v>43769</c:v>
              </c:pt>
              <c:pt idx="1261">
                <c:v>43770</c:v>
              </c:pt>
              <c:pt idx="1262">
                <c:v>43773</c:v>
              </c:pt>
              <c:pt idx="1263">
                <c:v>43774</c:v>
              </c:pt>
              <c:pt idx="1264">
                <c:v>43775</c:v>
              </c:pt>
              <c:pt idx="1265">
                <c:v>43776</c:v>
              </c:pt>
              <c:pt idx="1266">
                <c:v>43777</c:v>
              </c:pt>
              <c:pt idx="1267">
                <c:v>43780</c:v>
              </c:pt>
              <c:pt idx="1268">
                <c:v>43781</c:v>
              </c:pt>
              <c:pt idx="1269">
                <c:v>43782</c:v>
              </c:pt>
              <c:pt idx="1270">
                <c:v>43783</c:v>
              </c:pt>
              <c:pt idx="1271">
                <c:v>43784</c:v>
              </c:pt>
              <c:pt idx="1272">
                <c:v>43787</c:v>
              </c:pt>
              <c:pt idx="1273">
                <c:v>43788</c:v>
              </c:pt>
              <c:pt idx="1274">
                <c:v>43789</c:v>
              </c:pt>
              <c:pt idx="1275">
                <c:v>43790</c:v>
              </c:pt>
              <c:pt idx="1276">
                <c:v>43791</c:v>
              </c:pt>
              <c:pt idx="1277">
                <c:v>43794</c:v>
              </c:pt>
              <c:pt idx="1278">
                <c:v>43795</c:v>
              </c:pt>
              <c:pt idx="1279">
                <c:v>43796</c:v>
              </c:pt>
              <c:pt idx="1280">
                <c:v>43797</c:v>
              </c:pt>
              <c:pt idx="1281">
                <c:v>43798</c:v>
              </c:pt>
              <c:pt idx="1282">
                <c:v>43801</c:v>
              </c:pt>
              <c:pt idx="1283">
                <c:v>43802</c:v>
              </c:pt>
              <c:pt idx="1284">
                <c:v>43803</c:v>
              </c:pt>
              <c:pt idx="1285">
                <c:v>43804</c:v>
              </c:pt>
              <c:pt idx="1286">
                <c:v>43805</c:v>
              </c:pt>
              <c:pt idx="1287">
                <c:v>43808</c:v>
              </c:pt>
              <c:pt idx="1288">
                <c:v>43809</c:v>
              </c:pt>
              <c:pt idx="1289">
                <c:v>43810</c:v>
              </c:pt>
              <c:pt idx="1290">
                <c:v>43811</c:v>
              </c:pt>
              <c:pt idx="1291">
                <c:v>43812</c:v>
              </c:pt>
              <c:pt idx="1292">
                <c:v>43815</c:v>
              </c:pt>
              <c:pt idx="1293">
                <c:v>43816</c:v>
              </c:pt>
              <c:pt idx="1294">
                <c:v>43817</c:v>
              </c:pt>
              <c:pt idx="1295">
                <c:v>43818</c:v>
              </c:pt>
              <c:pt idx="1296">
                <c:v>43819</c:v>
              </c:pt>
              <c:pt idx="1297">
                <c:v>43822</c:v>
              </c:pt>
              <c:pt idx="1298">
                <c:v>43823</c:v>
              </c:pt>
              <c:pt idx="1299">
                <c:v>43825</c:v>
              </c:pt>
              <c:pt idx="1300">
                <c:v>43826</c:v>
              </c:pt>
              <c:pt idx="1301">
                <c:v>43829</c:v>
              </c:pt>
              <c:pt idx="1302">
                <c:v>43830</c:v>
              </c:pt>
              <c:pt idx="1303">
                <c:v>43832</c:v>
              </c:pt>
              <c:pt idx="1304">
                <c:v>43833</c:v>
              </c:pt>
              <c:pt idx="1305">
                <c:v>43836</c:v>
              </c:pt>
              <c:pt idx="1306">
                <c:v>43837</c:v>
              </c:pt>
              <c:pt idx="1307">
                <c:v>43838</c:v>
              </c:pt>
              <c:pt idx="1308">
                <c:v>43839</c:v>
              </c:pt>
              <c:pt idx="1309">
                <c:v>43840</c:v>
              </c:pt>
              <c:pt idx="1310">
                <c:v>43843</c:v>
              </c:pt>
              <c:pt idx="1311">
                <c:v>43844</c:v>
              </c:pt>
              <c:pt idx="1312">
                <c:v>43845</c:v>
              </c:pt>
              <c:pt idx="1313">
                <c:v>43846</c:v>
              </c:pt>
              <c:pt idx="1314">
                <c:v>43847</c:v>
              </c:pt>
              <c:pt idx="1315">
                <c:v>43850</c:v>
              </c:pt>
              <c:pt idx="1316">
                <c:v>43851</c:v>
              </c:pt>
              <c:pt idx="1317">
                <c:v>43852</c:v>
              </c:pt>
              <c:pt idx="1318">
                <c:v>43853</c:v>
              </c:pt>
              <c:pt idx="1319">
                <c:v>43854</c:v>
              </c:pt>
              <c:pt idx="1320">
                <c:v>43857</c:v>
              </c:pt>
              <c:pt idx="1321">
                <c:v>43858</c:v>
              </c:pt>
              <c:pt idx="1322">
                <c:v>43859</c:v>
              </c:pt>
              <c:pt idx="1323">
                <c:v>43860</c:v>
              </c:pt>
              <c:pt idx="1324">
                <c:v>43861</c:v>
              </c:pt>
              <c:pt idx="1325">
                <c:v>43864</c:v>
              </c:pt>
              <c:pt idx="1326">
                <c:v>43865</c:v>
              </c:pt>
              <c:pt idx="1327">
                <c:v>43866</c:v>
              </c:pt>
              <c:pt idx="1328">
                <c:v>43867</c:v>
              </c:pt>
              <c:pt idx="1329">
                <c:v>43868</c:v>
              </c:pt>
              <c:pt idx="1330">
                <c:v>43871</c:v>
              </c:pt>
              <c:pt idx="1331">
                <c:v>43872</c:v>
              </c:pt>
              <c:pt idx="1332">
                <c:v>43873</c:v>
              </c:pt>
              <c:pt idx="1333">
                <c:v>43874</c:v>
              </c:pt>
              <c:pt idx="1334">
                <c:v>43875</c:v>
              </c:pt>
              <c:pt idx="1335">
                <c:v>43878</c:v>
              </c:pt>
              <c:pt idx="1336">
                <c:v>43879</c:v>
              </c:pt>
              <c:pt idx="1337">
                <c:v>43880</c:v>
              </c:pt>
              <c:pt idx="1338">
                <c:v>43881</c:v>
              </c:pt>
              <c:pt idx="1339">
                <c:v>43882</c:v>
              </c:pt>
              <c:pt idx="1340">
                <c:v>43885</c:v>
              </c:pt>
              <c:pt idx="1341">
                <c:v>43886</c:v>
              </c:pt>
              <c:pt idx="1342">
                <c:v>43887</c:v>
              </c:pt>
              <c:pt idx="1343">
                <c:v>43888</c:v>
              </c:pt>
              <c:pt idx="1344">
                <c:v>43889</c:v>
              </c:pt>
              <c:pt idx="1345">
                <c:v>43892</c:v>
              </c:pt>
              <c:pt idx="1346">
                <c:v>43893</c:v>
              </c:pt>
              <c:pt idx="1347">
                <c:v>43894</c:v>
              </c:pt>
              <c:pt idx="1348">
                <c:v>43895</c:v>
              </c:pt>
              <c:pt idx="1349">
                <c:v>43896</c:v>
              </c:pt>
              <c:pt idx="1350">
                <c:v>43899</c:v>
              </c:pt>
              <c:pt idx="1351">
                <c:v>43900</c:v>
              </c:pt>
              <c:pt idx="1352">
                <c:v>43901</c:v>
              </c:pt>
              <c:pt idx="1353">
                <c:v>43902</c:v>
              </c:pt>
              <c:pt idx="1354">
                <c:v>43903</c:v>
              </c:pt>
              <c:pt idx="1355">
                <c:v>43906</c:v>
              </c:pt>
              <c:pt idx="1356">
                <c:v>43907</c:v>
              </c:pt>
              <c:pt idx="1357">
                <c:v>43908</c:v>
              </c:pt>
              <c:pt idx="1358">
                <c:v>43909</c:v>
              </c:pt>
              <c:pt idx="1359">
                <c:v>43910</c:v>
              </c:pt>
              <c:pt idx="1360">
                <c:v>43913</c:v>
              </c:pt>
              <c:pt idx="1361">
                <c:v>43914</c:v>
              </c:pt>
              <c:pt idx="1362">
                <c:v>43915</c:v>
              </c:pt>
              <c:pt idx="1363">
                <c:v>43916</c:v>
              </c:pt>
              <c:pt idx="1364">
                <c:v>43917</c:v>
              </c:pt>
              <c:pt idx="1365">
                <c:v>43920</c:v>
              </c:pt>
              <c:pt idx="1366">
                <c:v>43921</c:v>
              </c:pt>
              <c:pt idx="1367">
                <c:v>43922</c:v>
              </c:pt>
              <c:pt idx="1368">
                <c:v>43923</c:v>
              </c:pt>
              <c:pt idx="1369">
                <c:v>43924</c:v>
              </c:pt>
              <c:pt idx="1370">
                <c:v>43927</c:v>
              </c:pt>
              <c:pt idx="1371">
                <c:v>43928</c:v>
              </c:pt>
              <c:pt idx="1372">
                <c:v>43929</c:v>
              </c:pt>
              <c:pt idx="1373">
                <c:v>43930</c:v>
              </c:pt>
              <c:pt idx="1374">
                <c:v>43934</c:v>
              </c:pt>
              <c:pt idx="1375">
                <c:v>43935</c:v>
              </c:pt>
              <c:pt idx="1376">
                <c:v>43936</c:v>
              </c:pt>
              <c:pt idx="1377">
                <c:v>43937</c:v>
              </c:pt>
              <c:pt idx="1378">
                <c:v>43938</c:v>
              </c:pt>
              <c:pt idx="1379">
                <c:v>43941</c:v>
              </c:pt>
              <c:pt idx="1380">
                <c:v>43942</c:v>
              </c:pt>
              <c:pt idx="1381">
                <c:v>43943</c:v>
              </c:pt>
              <c:pt idx="1382">
                <c:v>43944</c:v>
              </c:pt>
              <c:pt idx="1383">
                <c:v>43945</c:v>
              </c:pt>
              <c:pt idx="1384">
                <c:v>43948</c:v>
              </c:pt>
              <c:pt idx="1385">
                <c:v>43949</c:v>
              </c:pt>
              <c:pt idx="1386">
                <c:v>43950</c:v>
              </c:pt>
              <c:pt idx="1387">
                <c:v>43951</c:v>
              </c:pt>
              <c:pt idx="1388">
                <c:v>43952</c:v>
              </c:pt>
              <c:pt idx="1389">
                <c:v>43955</c:v>
              </c:pt>
              <c:pt idx="1390">
                <c:v>43956</c:v>
              </c:pt>
              <c:pt idx="1391">
                <c:v>43957</c:v>
              </c:pt>
              <c:pt idx="1392">
                <c:v>43958</c:v>
              </c:pt>
              <c:pt idx="1393">
                <c:v>43959</c:v>
              </c:pt>
              <c:pt idx="1394">
                <c:v>43962</c:v>
              </c:pt>
              <c:pt idx="1395">
                <c:v>43963</c:v>
              </c:pt>
              <c:pt idx="1396">
                <c:v>43964</c:v>
              </c:pt>
              <c:pt idx="1397">
                <c:v>43965</c:v>
              </c:pt>
              <c:pt idx="1398">
                <c:v>43966</c:v>
              </c:pt>
              <c:pt idx="1399">
                <c:v>43969</c:v>
              </c:pt>
              <c:pt idx="1400">
                <c:v>43970</c:v>
              </c:pt>
              <c:pt idx="1401">
                <c:v>43971</c:v>
              </c:pt>
              <c:pt idx="1402">
                <c:v>43972</c:v>
              </c:pt>
              <c:pt idx="1403">
                <c:v>43973</c:v>
              </c:pt>
              <c:pt idx="1404">
                <c:v>43976</c:v>
              </c:pt>
              <c:pt idx="1405">
                <c:v>43977</c:v>
              </c:pt>
              <c:pt idx="1406">
                <c:v>43978</c:v>
              </c:pt>
              <c:pt idx="1407">
                <c:v>43979</c:v>
              </c:pt>
              <c:pt idx="1408">
                <c:v>43980</c:v>
              </c:pt>
              <c:pt idx="1409">
                <c:v>43983</c:v>
              </c:pt>
              <c:pt idx="1410">
                <c:v>43984</c:v>
              </c:pt>
              <c:pt idx="1411">
                <c:v>43985</c:v>
              </c:pt>
              <c:pt idx="1412">
                <c:v>43986</c:v>
              </c:pt>
              <c:pt idx="1413">
                <c:v>43987</c:v>
              </c:pt>
              <c:pt idx="1414">
                <c:v>43990</c:v>
              </c:pt>
              <c:pt idx="1415">
                <c:v>43991</c:v>
              </c:pt>
              <c:pt idx="1416">
                <c:v>43992</c:v>
              </c:pt>
              <c:pt idx="1417">
                <c:v>43993</c:v>
              </c:pt>
              <c:pt idx="1418">
                <c:v>43994</c:v>
              </c:pt>
              <c:pt idx="1419">
                <c:v>43997</c:v>
              </c:pt>
              <c:pt idx="1420">
                <c:v>43998</c:v>
              </c:pt>
              <c:pt idx="1421">
                <c:v>43999</c:v>
              </c:pt>
              <c:pt idx="1422">
                <c:v>44000</c:v>
              </c:pt>
              <c:pt idx="1423">
                <c:v>44001</c:v>
              </c:pt>
              <c:pt idx="1424">
                <c:v>44004</c:v>
              </c:pt>
              <c:pt idx="1425">
                <c:v>44005</c:v>
              </c:pt>
              <c:pt idx="1426">
                <c:v>44006</c:v>
              </c:pt>
              <c:pt idx="1427">
                <c:v>44007</c:v>
              </c:pt>
              <c:pt idx="1428">
                <c:v>44008</c:v>
              </c:pt>
              <c:pt idx="1429">
                <c:v>44011</c:v>
              </c:pt>
              <c:pt idx="1430">
                <c:v>44012</c:v>
              </c:pt>
              <c:pt idx="1431">
                <c:v>44013</c:v>
              </c:pt>
              <c:pt idx="1432">
                <c:v>44014</c:v>
              </c:pt>
              <c:pt idx="1433">
                <c:v>44015</c:v>
              </c:pt>
              <c:pt idx="1434">
                <c:v>44018</c:v>
              </c:pt>
              <c:pt idx="1435">
                <c:v>44019</c:v>
              </c:pt>
              <c:pt idx="1436">
                <c:v>44020</c:v>
              </c:pt>
              <c:pt idx="1437">
                <c:v>44021</c:v>
              </c:pt>
              <c:pt idx="1438">
                <c:v>44022</c:v>
              </c:pt>
              <c:pt idx="1439">
                <c:v>44025</c:v>
              </c:pt>
              <c:pt idx="1440">
                <c:v>44026</c:v>
              </c:pt>
              <c:pt idx="1441">
                <c:v>44027</c:v>
              </c:pt>
              <c:pt idx="1442">
                <c:v>44028</c:v>
              </c:pt>
              <c:pt idx="1443">
                <c:v>44029</c:v>
              </c:pt>
              <c:pt idx="1444">
                <c:v>44032</c:v>
              </c:pt>
              <c:pt idx="1445">
                <c:v>44033</c:v>
              </c:pt>
              <c:pt idx="1446">
                <c:v>44034</c:v>
              </c:pt>
              <c:pt idx="1447">
                <c:v>44035</c:v>
              </c:pt>
              <c:pt idx="1448">
                <c:v>44036</c:v>
              </c:pt>
              <c:pt idx="1449">
                <c:v>44039</c:v>
              </c:pt>
              <c:pt idx="1450">
                <c:v>44040</c:v>
              </c:pt>
              <c:pt idx="1451">
                <c:v>44041</c:v>
              </c:pt>
              <c:pt idx="1452">
                <c:v>44042</c:v>
              </c:pt>
              <c:pt idx="1453">
                <c:v>44043</c:v>
              </c:pt>
              <c:pt idx="1454">
                <c:v>44046</c:v>
              </c:pt>
              <c:pt idx="1455">
                <c:v>44047</c:v>
              </c:pt>
              <c:pt idx="1456">
                <c:v>44048</c:v>
              </c:pt>
              <c:pt idx="1457">
                <c:v>44049</c:v>
              </c:pt>
              <c:pt idx="1458">
                <c:v>44050</c:v>
              </c:pt>
              <c:pt idx="1459">
                <c:v>44053</c:v>
              </c:pt>
              <c:pt idx="1460">
                <c:v>44054</c:v>
              </c:pt>
              <c:pt idx="1461">
                <c:v>44055</c:v>
              </c:pt>
              <c:pt idx="1462">
                <c:v>44056</c:v>
              </c:pt>
              <c:pt idx="1463">
                <c:v>44057</c:v>
              </c:pt>
              <c:pt idx="1464">
                <c:v>44060</c:v>
              </c:pt>
              <c:pt idx="1465">
                <c:v>44061</c:v>
              </c:pt>
              <c:pt idx="1466">
                <c:v>44062</c:v>
              </c:pt>
              <c:pt idx="1467">
                <c:v>44063</c:v>
              </c:pt>
              <c:pt idx="1468">
                <c:v>44064</c:v>
              </c:pt>
              <c:pt idx="1469">
                <c:v>44067</c:v>
              </c:pt>
              <c:pt idx="1470">
                <c:v>44068</c:v>
              </c:pt>
              <c:pt idx="1471">
                <c:v>44069</c:v>
              </c:pt>
              <c:pt idx="1472">
                <c:v>44070</c:v>
              </c:pt>
              <c:pt idx="1473">
                <c:v>44071</c:v>
              </c:pt>
              <c:pt idx="1474">
                <c:v>44074</c:v>
              </c:pt>
              <c:pt idx="1475">
                <c:v>44075</c:v>
              </c:pt>
              <c:pt idx="1476">
                <c:v>44076</c:v>
              </c:pt>
              <c:pt idx="1477">
                <c:v>44077</c:v>
              </c:pt>
              <c:pt idx="1478">
                <c:v>44078</c:v>
              </c:pt>
              <c:pt idx="1479">
                <c:v>44081</c:v>
              </c:pt>
              <c:pt idx="1480">
                <c:v>44082</c:v>
              </c:pt>
              <c:pt idx="1481">
                <c:v>44083</c:v>
              </c:pt>
              <c:pt idx="1482">
                <c:v>44084</c:v>
              </c:pt>
              <c:pt idx="1483">
                <c:v>44085</c:v>
              </c:pt>
              <c:pt idx="1484">
                <c:v>44088</c:v>
              </c:pt>
              <c:pt idx="1485">
                <c:v>44089</c:v>
              </c:pt>
              <c:pt idx="1486">
                <c:v>44090</c:v>
              </c:pt>
              <c:pt idx="1487">
                <c:v>44091</c:v>
              </c:pt>
              <c:pt idx="1488">
                <c:v>44092</c:v>
              </c:pt>
              <c:pt idx="1489">
                <c:v>44095</c:v>
              </c:pt>
              <c:pt idx="1490">
                <c:v>44096</c:v>
              </c:pt>
              <c:pt idx="1491">
                <c:v>44097</c:v>
              </c:pt>
              <c:pt idx="1492">
                <c:v>44098</c:v>
              </c:pt>
              <c:pt idx="1493">
                <c:v>44099</c:v>
              </c:pt>
              <c:pt idx="1494">
                <c:v>44102</c:v>
              </c:pt>
              <c:pt idx="1495">
                <c:v>44103</c:v>
              </c:pt>
              <c:pt idx="1496">
                <c:v>44104</c:v>
              </c:pt>
              <c:pt idx="1497">
                <c:v>44105</c:v>
              </c:pt>
              <c:pt idx="1498">
                <c:v>44106</c:v>
              </c:pt>
              <c:pt idx="1499">
                <c:v>44109</c:v>
              </c:pt>
              <c:pt idx="1500">
                <c:v>44110</c:v>
              </c:pt>
              <c:pt idx="1501">
                <c:v>44111</c:v>
              </c:pt>
              <c:pt idx="1502">
                <c:v>44112</c:v>
              </c:pt>
              <c:pt idx="1503">
                <c:v>44113</c:v>
              </c:pt>
              <c:pt idx="1504">
                <c:v>44116</c:v>
              </c:pt>
              <c:pt idx="1505">
                <c:v>44117</c:v>
              </c:pt>
              <c:pt idx="1506">
                <c:v>44118</c:v>
              </c:pt>
              <c:pt idx="1507">
                <c:v>44119</c:v>
              </c:pt>
              <c:pt idx="1508">
                <c:v>44120</c:v>
              </c:pt>
              <c:pt idx="1509">
                <c:v>44123</c:v>
              </c:pt>
              <c:pt idx="1510">
                <c:v>44124</c:v>
              </c:pt>
              <c:pt idx="1511">
                <c:v>44125</c:v>
              </c:pt>
              <c:pt idx="1512">
                <c:v>44126</c:v>
              </c:pt>
              <c:pt idx="1513">
                <c:v>44127</c:v>
              </c:pt>
              <c:pt idx="1514">
                <c:v>44130</c:v>
              </c:pt>
              <c:pt idx="1515">
                <c:v>44131</c:v>
              </c:pt>
              <c:pt idx="1516">
                <c:v>44132</c:v>
              </c:pt>
              <c:pt idx="1517">
                <c:v>44133</c:v>
              </c:pt>
              <c:pt idx="1518">
                <c:v>44134</c:v>
              </c:pt>
              <c:pt idx="1519">
                <c:v>44137</c:v>
              </c:pt>
              <c:pt idx="1520">
                <c:v>44138</c:v>
              </c:pt>
              <c:pt idx="1521">
                <c:v>44139</c:v>
              </c:pt>
              <c:pt idx="1522">
                <c:v>44140</c:v>
              </c:pt>
              <c:pt idx="1523">
                <c:v>44141</c:v>
              </c:pt>
              <c:pt idx="1524">
                <c:v>44144</c:v>
              </c:pt>
              <c:pt idx="1525">
                <c:v>44145</c:v>
              </c:pt>
              <c:pt idx="1526">
                <c:v>44146</c:v>
              </c:pt>
              <c:pt idx="1527">
                <c:v>44147</c:v>
              </c:pt>
              <c:pt idx="1528">
                <c:v>44148</c:v>
              </c:pt>
              <c:pt idx="1529">
                <c:v>44151</c:v>
              </c:pt>
              <c:pt idx="1530">
                <c:v>44152</c:v>
              </c:pt>
              <c:pt idx="1531">
                <c:v>44153</c:v>
              </c:pt>
              <c:pt idx="1532">
                <c:v>44154</c:v>
              </c:pt>
              <c:pt idx="1533">
                <c:v>44155</c:v>
              </c:pt>
              <c:pt idx="1534">
                <c:v>44158</c:v>
              </c:pt>
              <c:pt idx="1535">
                <c:v>44159</c:v>
              </c:pt>
              <c:pt idx="1536">
                <c:v>44160</c:v>
              </c:pt>
              <c:pt idx="1537">
                <c:v>44161</c:v>
              </c:pt>
              <c:pt idx="1538">
                <c:v>44162</c:v>
              </c:pt>
              <c:pt idx="1539">
                <c:v>44165</c:v>
              </c:pt>
              <c:pt idx="1540">
                <c:v>44166</c:v>
              </c:pt>
              <c:pt idx="1541">
                <c:v>44167</c:v>
              </c:pt>
              <c:pt idx="1542">
                <c:v>44168</c:v>
              </c:pt>
              <c:pt idx="1543">
                <c:v>44169</c:v>
              </c:pt>
              <c:pt idx="1544">
                <c:v>44172</c:v>
              </c:pt>
              <c:pt idx="1545">
                <c:v>44173</c:v>
              </c:pt>
              <c:pt idx="1546">
                <c:v>44174</c:v>
              </c:pt>
              <c:pt idx="1547">
                <c:v>44175</c:v>
              </c:pt>
              <c:pt idx="1548">
                <c:v>44176</c:v>
              </c:pt>
              <c:pt idx="1549">
                <c:v>44179</c:v>
              </c:pt>
              <c:pt idx="1550">
                <c:v>44180</c:v>
              </c:pt>
              <c:pt idx="1551">
                <c:v>44181</c:v>
              </c:pt>
              <c:pt idx="1552">
                <c:v>44182</c:v>
              </c:pt>
              <c:pt idx="1553">
                <c:v>44183</c:v>
              </c:pt>
              <c:pt idx="1554">
                <c:v>44186</c:v>
              </c:pt>
              <c:pt idx="1555">
                <c:v>44187</c:v>
              </c:pt>
              <c:pt idx="1556">
                <c:v>44188</c:v>
              </c:pt>
              <c:pt idx="1557">
                <c:v>44189</c:v>
              </c:pt>
              <c:pt idx="1558">
                <c:v>44193</c:v>
              </c:pt>
              <c:pt idx="1559">
                <c:v>44194</c:v>
              </c:pt>
              <c:pt idx="1560">
                <c:v>44195</c:v>
              </c:pt>
              <c:pt idx="1561">
                <c:v>44196</c:v>
              </c:pt>
              <c:pt idx="1562">
                <c:v>44200</c:v>
              </c:pt>
              <c:pt idx="1563">
                <c:v>44201</c:v>
              </c:pt>
              <c:pt idx="1564">
                <c:v>44202</c:v>
              </c:pt>
              <c:pt idx="1565">
                <c:v>44203</c:v>
              </c:pt>
              <c:pt idx="1566">
                <c:v>44204</c:v>
              </c:pt>
              <c:pt idx="1567">
                <c:v>44207</c:v>
              </c:pt>
              <c:pt idx="1568">
                <c:v>44208</c:v>
              </c:pt>
              <c:pt idx="1569">
                <c:v>44209</c:v>
              </c:pt>
              <c:pt idx="1570">
                <c:v>44210</c:v>
              </c:pt>
              <c:pt idx="1571">
                <c:v>44211</c:v>
              </c:pt>
              <c:pt idx="1572">
                <c:v>44214</c:v>
              </c:pt>
              <c:pt idx="1573">
                <c:v>44215</c:v>
              </c:pt>
              <c:pt idx="1574">
                <c:v>44216</c:v>
              </c:pt>
              <c:pt idx="1575">
                <c:v>44217</c:v>
              </c:pt>
              <c:pt idx="1576">
                <c:v>44218</c:v>
              </c:pt>
              <c:pt idx="1577">
                <c:v>44221</c:v>
              </c:pt>
              <c:pt idx="1578">
                <c:v>44222</c:v>
              </c:pt>
              <c:pt idx="1579">
                <c:v>44223</c:v>
              </c:pt>
              <c:pt idx="1580">
                <c:v>44224</c:v>
              </c:pt>
              <c:pt idx="1581">
                <c:v>44225</c:v>
              </c:pt>
              <c:pt idx="1582">
                <c:v>44228</c:v>
              </c:pt>
              <c:pt idx="1583">
                <c:v>44229</c:v>
              </c:pt>
              <c:pt idx="1584">
                <c:v>44230</c:v>
              </c:pt>
              <c:pt idx="1585">
                <c:v>44231</c:v>
              </c:pt>
              <c:pt idx="1586">
                <c:v>44232</c:v>
              </c:pt>
              <c:pt idx="1587">
                <c:v>44235</c:v>
              </c:pt>
              <c:pt idx="1588">
                <c:v>44236</c:v>
              </c:pt>
              <c:pt idx="1589">
                <c:v>44237</c:v>
              </c:pt>
              <c:pt idx="1590">
                <c:v>44238</c:v>
              </c:pt>
              <c:pt idx="1591">
                <c:v>44239</c:v>
              </c:pt>
              <c:pt idx="1592">
                <c:v>44242</c:v>
              </c:pt>
              <c:pt idx="1593">
                <c:v>44243</c:v>
              </c:pt>
              <c:pt idx="1594">
                <c:v>44244</c:v>
              </c:pt>
              <c:pt idx="1595">
                <c:v>44245</c:v>
              </c:pt>
              <c:pt idx="1596">
                <c:v>44246</c:v>
              </c:pt>
              <c:pt idx="1597">
                <c:v>44249</c:v>
              </c:pt>
              <c:pt idx="1598">
                <c:v>44250</c:v>
              </c:pt>
              <c:pt idx="1599">
                <c:v>44251</c:v>
              </c:pt>
              <c:pt idx="1600">
                <c:v>44252</c:v>
              </c:pt>
              <c:pt idx="1601">
                <c:v>44253</c:v>
              </c:pt>
              <c:pt idx="1602">
                <c:v>44256</c:v>
              </c:pt>
              <c:pt idx="1603">
                <c:v>44257</c:v>
              </c:pt>
              <c:pt idx="1604">
                <c:v>44258</c:v>
              </c:pt>
              <c:pt idx="1605">
                <c:v>44259</c:v>
              </c:pt>
              <c:pt idx="1606">
                <c:v>44260</c:v>
              </c:pt>
              <c:pt idx="1607">
                <c:v>44263</c:v>
              </c:pt>
              <c:pt idx="1608">
                <c:v>44264</c:v>
              </c:pt>
              <c:pt idx="1609">
                <c:v>44265</c:v>
              </c:pt>
              <c:pt idx="1610">
                <c:v>44266</c:v>
              </c:pt>
              <c:pt idx="1611">
                <c:v>44267</c:v>
              </c:pt>
              <c:pt idx="1612">
                <c:v>44270</c:v>
              </c:pt>
              <c:pt idx="1613">
                <c:v>44271</c:v>
              </c:pt>
              <c:pt idx="1614">
                <c:v>44272</c:v>
              </c:pt>
              <c:pt idx="1615">
                <c:v>44273</c:v>
              </c:pt>
              <c:pt idx="1616">
                <c:v>44274</c:v>
              </c:pt>
              <c:pt idx="1617">
                <c:v>44277</c:v>
              </c:pt>
              <c:pt idx="1618">
                <c:v>44278</c:v>
              </c:pt>
              <c:pt idx="1619">
                <c:v>44279</c:v>
              </c:pt>
              <c:pt idx="1620">
                <c:v>44280</c:v>
              </c:pt>
              <c:pt idx="1621">
                <c:v>44281</c:v>
              </c:pt>
              <c:pt idx="1622">
                <c:v>44284</c:v>
              </c:pt>
              <c:pt idx="1623">
                <c:v>44285</c:v>
              </c:pt>
              <c:pt idx="1624">
                <c:v>44286</c:v>
              </c:pt>
              <c:pt idx="1625">
                <c:v>44287</c:v>
              </c:pt>
              <c:pt idx="1626">
                <c:v>44288</c:v>
              </c:pt>
              <c:pt idx="1627">
                <c:v>44291</c:v>
              </c:pt>
              <c:pt idx="1628">
                <c:v>44292</c:v>
              </c:pt>
              <c:pt idx="1629">
                <c:v>44293</c:v>
              </c:pt>
              <c:pt idx="1630">
                <c:v>44294</c:v>
              </c:pt>
              <c:pt idx="1631">
                <c:v>44295</c:v>
              </c:pt>
              <c:pt idx="1632">
                <c:v>44298</c:v>
              </c:pt>
              <c:pt idx="1633">
                <c:v>44299</c:v>
              </c:pt>
              <c:pt idx="1634">
                <c:v>44300</c:v>
              </c:pt>
              <c:pt idx="1635">
                <c:v>44301</c:v>
              </c:pt>
              <c:pt idx="1636">
                <c:v>44302</c:v>
              </c:pt>
              <c:pt idx="1637">
                <c:v>44305</c:v>
              </c:pt>
              <c:pt idx="1638">
                <c:v>44306</c:v>
              </c:pt>
              <c:pt idx="1639">
                <c:v>44307</c:v>
              </c:pt>
              <c:pt idx="1640">
                <c:v>44308</c:v>
              </c:pt>
              <c:pt idx="1641">
                <c:v>44309</c:v>
              </c:pt>
              <c:pt idx="1642">
                <c:v>44312</c:v>
              </c:pt>
              <c:pt idx="1643">
                <c:v>44313</c:v>
              </c:pt>
              <c:pt idx="1644">
                <c:v>44314</c:v>
              </c:pt>
              <c:pt idx="1645">
                <c:v>44315</c:v>
              </c:pt>
              <c:pt idx="1646">
                <c:v>44316</c:v>
              </c:pt>
              <c:pt idx="1647">
                <c:v>44319</c:v>
              </c:pt>
              <c:pt idx="1648">
                <c:v>44320</c:v>
              </c:pt>
              <c:pt idx="1649">
                <c:v>44321</c:v>
              </c:pt>
              <c:pt idx="1650">
                <c:v>44322</c:v>
              </c:pt>
              <c:pt idx="1651">
                <c:v>44323</c:v>
              </c:pt>
              <c:pt idx="1652">
                <c:v>44326</c:v>
              </c:pt>
              <c:pt idx="1653">
                <c:v>44327</c:v>
              </c:pt>
              <c:pt idx="1654">
                <c:v>44328</c:v>
              </c:pt>
              <c:pt idx="1655">
                <c:v>44329</c:v>
              </c:pt>
              <c:pt idx="1656">
                <c:v>44330</c:v>
              </c:pt>
              <c:pt idx="1657">
                <c:v>44333</c:v>
              </c:pt>
              <c:pt idx="1658">
                <c:v>44334</c:v>
              </c:pt>
              <c:pt idx="1659">
                <c:v>44335</c:v>
              </c:pt>
              <c:pt idx="1660">
                <c:v>44336</c:v>
              </c:pt>
              <c:pt idx="1661">
                <c:v>44337</c:v>
              </c:pt>
              <c:pt idx="1662">
                <c:v>44340</c:v>
              </c:pt>
              <c:pt idx="1663">
                <c:v>44341</c:v>
              </c:pt>
              <c:pt idx="1664">
                <c:v>44342</c:v>
              </c:pt>
              <c:pt idx="1665">
                <c:v>44343</c:v>
              </c:pt>
              <c:pt idx="1666">
                <c:v>44344</c:v>
              </c:pt>
              <c:pt idx="1667">
                <c:v>44347</c:v>
              </c:pt>
              <c:pt idx="1668">
                <c:v>44348</c:v>
              </c:pt>
              <c:pt idx="1669">
                <c:v>44349</c:v>
              </c:pt>
              <c:pt idx="1670">
                <c:v>44350</c:v>
              </c:pt>
              <c:pt idx="1671">
                <c:v>44351</c:v>
              </c:pt>
              <c:pt idx="1672">
                <c:v>44354</c:v>
              </c:pt>
              <c:pt idx="1673">
                <c:v>44355</c:v>
              </c:pt>
              <c:pt idx="1674">
                <c:v>44356</c:v>
              </c:pt>
              <c:pt idx="1675">
                <c:v>44357</c:v>
              </c:pt>
              <c:pt idx="1676">
                <c:v>44358</c:v>
              </c:pt>
              <c:pt idx="1677">
                <c:v>44361</c:v>
              </c:pt>
              <c:pt idx="1678">
                <c:v>44362</c:v>
              </c:pt>
              <c:pt idx="1679">
                <c:v>44363</c:v>
              </c:pt>
              <c:pt idx="1680">
                <c:v>44364</c:v>
              </c:pt>
              <c:pt idx="1681">
                <c:v>44365</c:v>
              </c:pt>
              <c:pt idx="1682">
                <c:v>44368</c:v>
              </c:pt>
              <c:pt idx="1683">
                <c:v>44369</c:v>
              </c:pt>
              <c:pt idx="1684">
                <c:v>44370</c:v>
              </c:pt>
              <c:pt idx="1685">
                <c:v>44371</c:v>
              </c:pt>
              <c:pt idx="1686">
                <c:v>44372</c:v>
              </c:pt>
              <c:pt idx="1687">
                <c:v>44375</c:v>
              </c:pt>
              <c:pt idx="1688">
                <c:v>44376</c:v>
              </c:pt>
              <c:pt idx="1689">
                <c:v>44377</c:v>
              </c:pt>
              <c:pt idx="1690">
                <c:v>44378</c:v>
              </c:pt>
              <c:pt idx="1691">
                <c:v>44379</c:v>
              </c:pt>
              <c:pt idx="1692">
                <c:v>44382</c:v>
              </c:pt>
              <c:pt idx="1693">
                <c:v>44383</c:v>
              </c:pt>
              <c:pt idx="1694">
                <c:v>44384</c:v>
              </c:pt>
              <c:pt idx="1695">
                <c:v>44385</c:v>
              </c:pt>
              <c:pt idx="1696">
                <c:v>44386</c:v>
              </c:pt>
              <c:pt idx="1697">
                <c:v>44389</c:v>
              </c:pt>
              <c:pt idx="1698">
                <c:v>44390</c:v>
              </c:pt>
              <c:pt idx="1699">
                <c:v>44391</c:v>
              </c:pt>
              <c:pt idx="1700">
                <c:v>44392</c:v>
              </c:pt>
              <c:pt idx="1701">
                <c:v>44393</c:v>
              </c:pt>
              <c:pt idx="1702">
                <c:v>44396</c:v>
              </c:pt>
              <c:pt idx="1703">
                <c:v>44397</c:v>
              </c:pt>
              <c:pt idx="1704">
                <c:v>44398</c:v>
              </c:pt>
              <c:pt idx="1705">
                <c:v>44399</c:v>
              </c:pt>
              <c:pt idx="1706">
                <c:v>44400</c:v>
              </c:pt>
              <c:pt idx="1707">
                <c:v>44403</c:v>
              </c:pt>
              <c:pt idx="1708">
                <c:v>44404</c:v>
              </c:pt>
              <c:pt idx="1709">
                <c:v>44405</c:v>
              </c:pt>
              <c:pt idx="1710">
                <c:v>44406</c:v>
              </c:pt>
              <c:pt idx="1711">
                <c:v>44407</c:v>
              </c:pt>
              <c:pt idx="1712">
                <c:v>44410</c:v>
              </c:pt>
              <c:pt idx="1713">
                <c:v>44411</c:v>
              </c:pt>
              <c:pt idx="1714">
                <c:v>44412</c:v>
              </c:pt>
              <c:pt idx="1715">
                <c:v>44413</c:v>
              </c:pt>
              <c:pt idx="1716">
                <c:v>44414</c:v>
              </c:pt>
              <c:pt idx="1717">
                <c:v>44417</c:v>
              </c:pt>
              <c:pt idx="1718">
                <c:v>44418</c:v>
              </c:pt>
              <c:pt idx="1719">
                <c:v>44419</c:v>
              </c:pt>
              <c:pt idx="1720">
                <c:v>44420</c:v>
              </c:pt>
              <c:pt idx="1721">
                <c:v>44421</c:v>
              </c:pt>
              <c:pt idx="1722">
                <c:v>44424</c:v>
              </c:pt>
              <c:pt idx="1723">
                <c:v>44425</c:v>
              </c:pt>
              <c:pt idx="1724">
                <c:v>44426</c:v>
              </c:pt>
              <c:pt idx="1725">
                <c:v>44427</c:v>
              </c:pt>
              <c:pt idx="1726">
                <c:v>44428</c:v>
              </c:pt>
              <c:pt idx="1727">
                <c:v>44431</c:v>
              </c:pt>
              <c:pt idx="1728">
                <c:v>44432</c:v>
              </c:pt>
              <c:pt idx="1729">
                <c:v>44433</c:v>
              </c:pt>
              <c:pt idx="1730">
                <c:v>44434</c:v>
              </c:pt>
              <c:pt idx="1731">
                <c:v>44435</c:v>
              </c:pt>
              <c:pt idx="1732">
                <c:v>44438</c:v>
              </c:pt>
              <c:pt idx="1733">
                <c:v>44439</c:v>
              </c:pt>
              <c:pt idx="1734">
                <c:v>44440</c:v>
              </c:pt>
              <c:pt idx="1735">
                <c:v>44441</c:v>
              </c:pt>
              <c:pt idx="1736">
                <c:v>44442</c:v>
              </c:pt>
              <c:pt idx="1737">
                <c:v>44445</c:v>
              </c:pt>
              <c:pt idx="1738">
                <c:v>44446</c:v>
              </c:pt>
              <c:pt idx="1739">
                <c:v>44447</c:v>
              </c:pt>
              <c:pt idx="1740">
                <c:v>44448</c:v>
              </c:pt>
              <c:pt idx="1741">
                <c:v>44449</c:v>
              </c:pt>
              <c:pt idx="1742">
                <c:v>44452</c:v>
              </c:pt>
              <c:pt idx="1743">
                <c:v>44453</c:v>
              </c:pt>
              <c:pt idx="1744">
                <c:v>44454</c:v>
              </c:pt>
              <c:pt idx="1745">
                <c:v>44455</c:v>
              </c:pt>
              <c:pt idx="1746">
                <c:v>44456</c:v>
              </c:pt>
              <c:pt idx="1747">
                <c:v>44459</c:v>
              </c:pt>
              <c:pt idx="1748">
                <c:v>44460</c:v>
              </c:pt>
              <c:pt idx="1749">
                <c:v>44461</c:v>
              </c:pt>
              <c:pt idx="1750">
                <c:v>44462</c:v>
              </c:pt>
              <c:pt idx="1751">
                <c:v>44463</c:v>
              </c:pt>
              <c:pt idx="1752">
                <c:v>44466</c:v>
              </c:pt>
              <c:pt idx="1753">
                <c:v>44467</c:v>
              </c:pt>
              <c:pt idx="1754">
                <c:v>44468</c:v>
              </c:pt>
              <c:pt idx="1755">
                <c:v>44469</c:v>
              </c:pt>
              <c:pt idx="1756">
                <c:v>44470</c:v>
              </c:pt>
              <c:pt idx="1757">
                <c:v>44473</c:v>
              </c:pt>
              <c:pt idx="1758">
                <c:v>44474</c:v>
              </c:pt>
              <c:pt idx="1759">
                <c:v>44475</c:v>
              </c:pt>
              <c:pt idx="1760">
                <c:v>44476</c:v>
              </c:pt>
              <c:pt idx="1761">
                <c:v>44477</c:v>
              </c:pt>
              <c:pt idx="1762">
                <c:v>44480</c:v>
              </c:pt>
              <c:pt idx="1763">
                <c:v>44481</c:v>
              </c:pt>
              <c:pt idx="1764">
                <c:v>44482</c:v>
              </c:pt>
              <c:pt idx="1765">
                <c:v>44483</c:v>
              </c:pt>
              <c:pt idx="1766">
                <c:v>44484</c:v>
              </c:pt>
              <c:pt idx="1767">
                <c:v>44487</c:v>
              </c:pt>
              <c:pt idx="1768">
                <c:v>44488</c:v>
              </c:pt>
              <c:pt idx="1769">
                <c:v>44489</c:v>
              </c:pt>
              <c:pt idx="1770">
                <c:v>44490</c:v>
              </c:pt>
              <c:pt idx="1771">
                <c:v>44491</c:v>
              </c:pt>
              <c:pt idx="1772">
                <c:v>44494</c:v>
              </c:pt>
              <c:pt idx="1773">
                <c:v>44495</c:v>
              </c:pt>
              <c:pt idx="1774">
                <c:v>44496</c:v>
              </c:pt>
              <c:pt idx="1775">
                <c:v>44497</c:v>
              </c:pt>
              <c:pt idx="1776">
                <c:v>44498</c:v>
              </c:pt>
              <c:pt idx="1777">
                <c:v>44501</c:v>
              </c:pt>
              <c:pt idx="1778">
                <c:v>44502</c:v>
              </c:pt>
              <c:pt idx="1779">
                <c:v>44503</c:v>
              </c:pt>
              <c:pt idx="1780">
                <c:v>44504</c:v>
              </c:pt>
              <c:pt idx="1781">
                <c:v>44505</c:v>
              </c:pt>
              <c:pt idx="1782">
                <c:v>44508</c:v>
              </c:pt>
              <c:pt idx="1783">
                <c:v>44509</c:v>
              </c:pt>
              <c:pt idx="1784">
                <c:v>44510</c:v>
              </c:pt>
              <c:pt idx="1785">
                <c:v>44511</c:v>
              </c:pt>
              <c:pt idx="1786">
                <c:v>44512</c:v>
              </c:pt>
              <c:pt idx="1787">
                <c:v>44515</c:v>
              </c:pt>
              <c:pt idx="1788">
                <c:v>44516</c:v>
              </c:pt>
              <c:pt idx="1789">
                <c:v>44517</c:v>
              </c:pt>
              <c:pt idx="1790">
                <c:v>44518</c:v>
              </c:pt>
              <c:pt idx="1791">
                <c:v>44519</c:v>
              </c:pt>
              <c:pt idx="1792">
                <c:v>44522</c:v>
              </c:pt>
              <c:pt idx="1793">
                <c:v>44523</c:v>
              </c:pt>
              <c:pt idx="1794">
                <c:v>44524</c:v>
              </c:pt>
              <c:pt idx="1795">
                <c:v>44525</c:v>
              </c:pt>
              <c:pt idx="1796">
                <c:v>44526</c:v>
              </c:pt>
              <c:pt idx="1797">
                <c:v>44529</c:v>
              </c:pt>
              <c:pt idx="1798">
                <c:v>44530</c:v>
              </c:pt>
              <c:pt idx="1799">
                <c:v>44531</c:v>
              </c:pt>
              <c:pt idx="1800">
                <c:v>44532</c:v>
              </c:pt>
              <c:pt idx="1801">
                <c:v>44533</c:v>
              </c:pt>
              <c:pt idx="1802">
                <c:v>44536</c:v>
              </c:pt>
              <c:pt idx="1803">
                <c:v>44537</c:v>
              </c:pt>
              <c:pt idx="1804">
                <c:v>44538</c:v>
              </c:pt>
              <c:pt idx="1805">
                <c:v>44539</c:v>
              </c:pt>
              <c:pt idx="1806">
                <c:v>44540</c:v>
              </c:pt>
              <c:pt idx="1807">
                <c:v>44543</c:v>
              </c:pt>
              <c:pt idx="1808">
                <c:v>44544</c:v>
              </c:pt>
              <c:pt idx="1809">
                <c:v>44545</c:v>
              </c:pt>
              <c:pt idx="1810">
                <c:v>44546</c:v>
              </c:pt>
              <c:pt idx="1811">
                <c:v>44547</c:v>
              </c:pt>
              <c:pt idx="1812">
                <c:v>44550</c:v>
              </c:pt>
              <c:pt idx="1813">
                <c:v>44551</c:v>
              </c:pt>
              <c:pt idx="1814">
                <c:v>44552</c:v>
              </c:pt>
              <c:pt idx="1815">
                <c:v>44553</c:v>
              </c:pt>
              <c:pt idx="1816">
                <c:v>44557</c:v>
              </c:pt>
              <c:pt idx="1817">
                <c:v>44558</c:v>
              </c:pt>
              <c:pt idx="1818">
                <c:v>44559</c:v>
              </c:pt>
              <c:pt idx="1819">
                <c:v>44560</c:v>
              </c:pt>
              <c:pt idx="1820">
                <c:v>44561</c:v>
              </c:pt>
              <c:pt idx="1821">
                <c:v>44564</c:v>
              </c:pt>
              <c:pt idx="1822">
                <c:v>44565</c:v>
              </c:pt>
              <c:pt idx="1823">
                <c:v>44566</c:v>
              </c:pt>
              <c:pt idx="1824">
                <c:v>44567</c:v>
              </c:pt>
              <c:pt idx="1825">
                <c:v>44568</c:v>
              </c:pt>
              <c:pt idx="1826">
                <c:v>44571</c:v>
              </c:pt>
              <c:pt idx="1827">
                <c:v>44572</c:v>
              </c:pt>
              <c:pt idx="1828">
                <c:v>44573</c:v>
              </c:pt>
              <c:pt idx="1829">
                <c:v>44574</c:v>
              </c:pt>
              <c:pt idx="1830">
                <c:v>44575</c:v>
              </c:pt>
              <c:pt idx="1831">
                <c:v>44578</c:v>
              </c:pt>
              <c:pt idx="1832">
                <c:v>44579</c:v>
              </c:pt>
              <c:pt idx="1833">
                <c:v>44580</c:v>
              </c:pt>
              <c:pt idx="1834">
                <c:v>44581</c:v>
              </c:pt>
              <c:pt idx="1835">
                <c:v>44582</c:v>
              </c:pt>
              <c:pt idx="1836">
                <c:v>44585</c:v>
              </c:pt>
              <c:pt idx="1837">
                <c:v>44586</c:v>
              </c:pt>
              <c:pt idx="1838">
                <c:v>44587</c:v>
              </c:pt>
              <c:pt idx="1839">
                <c:v>44588</c:v>
              </c:pt>
              <c:pt idx="1840">
                <c:v>44589</c:v>
              </c:pt>
              <c:pt idx="1841">
                <c:v>44592</c:v>
              </c:pt>
              <c:pt idx="1842">
                <c:v>44593</c:v>
              </c:pt>
              <c:pt idx="1843">
                <c:v>44594</c:v>
              </c:pt>
              <c:pt idx="1844">
                <c:v>44595</c:v>
              </c:pt>
              <c:pt idx="1845">
                <c:v>44596</c:v>
              </c:pt>
              <c:pt idx="1846">
                <c:v>44599</c:v>
              </c:pt>
              <c:pt idx="1847">
                <c:v>44600</c:v>
              </c:pt>
              <c:pt idx="1848">
                <c:v>44601</c:v>
              </c:pt>
              <c:pt idx="1849">
                <c:v>44602</c:v>
              </c:pt>
              <c:pt idx="1850">
                <c:v>44603</c:v>
              </c:pt>
              <c:pt idx="1851">
                <c:v>44606</c:v>
              </c:pt>
              <c:pt idx="1852">
                <c:v>44607</c:v>
              </c:pt>
              <c:pt idx="1853">
                <c:v>44608</c:v>
              </c:pt>
              <c:pt idx="1854">
                <c:v>44609</c:v>
              </c:pt>
              <c:pt idx="1855">
                <c:v>44610</c:v>
              </c:pt>
              <c:pt idx="1856">
                <c:v>44613</c:v>
              </c:pt>
              <c:pt idx="1857">
                <c:v>44614</c:v>
              </c:pt>
              <c:pt idx="1858">
                <c:v>44615</c:v>
              </c:pt>
              <c:pt idx="1859">
                <c:v>44616</c:v>
              </c:pt>
              <c:pt idx="1860">
                <c:v>44617</c:v>
              </c:pt>
              <c:pt idx="1861">
                <c:v>44620</c:v>
              </c:pt>
              <c:pt idx="1862">
                <c:v>44621</c:v>
              </c:pt>
              <c:pt idx="1863">
                <c:v>44622</c:v>
              </c:pt>
              <c:pt idx="1864">
                <c:v>44623</c:v>
              </c:pt>
              <c:pt idx="1865">
                <c:v>44624</c:v>
              </c:pt>
              <c:pt idx="1866">
                <c:v>44627</c:v>
              </c:pt>
              <c:pt idx="1867">
                <c:v>44628</c:v>
              </c:pt>
              <c:pt idx="1868">
                <c:v>44629</c:v>
              </c:pt>
              <c:pt idx="1869">
                <c:v>44630</c:v>
              </c:pt>
              <c:pt idx="1870">
                <c:v>44631</c:v>
              </c:pt>
              <c:pt idx="1871">
                <c:v>44634</c:v>
              </c:pt>
              <c:pt idx="1872">
                <c:v>44635</c:v>
              </c:pt>
              <c:pt idx="1873">
                <c:v>44636</c:v>
              </c:pt>
              <c:pt idx="1874">
                <c:v>44637</c:v>
              </c:pt>
              <c:pt idx="1875">
                <c:v>44638</c:v>
              </c:pt>
              <c:pt idx="1876">
                <c:v>44641</c:v>
              </c:pt>
              <c:pt idx="1877">
                <c:v>44642</c:v>
              </c:pt>
              <c:pt idx="1878">
                <c:v>44643</c:v>
              </c:pt>
              <c:pt idx="1879">
                <c:v>44644</c:v>
              </c:pt>
              <c:pt idx="1880">
                <c:v>44645</c:v>
              </c:pt>
              <c:pt idx="1881">
                <c:v>44648</c:v>
              </c:pt>
              <c:pt idx="1882">
                <c:v>44649</c:v>
              </c:pt>
              <c:pt idx="1883">
                <c:v>44650</c:v>
              </c:pt>
              <c:pt idx="1884">
                <c:v>44651</c:v>
              </c:pt>
              <c:pt idx="1885">
                <c:v>44652</c:v>
              </c:pt>
              <c:pt idx="1886">
                <c:v>44655</c:v>
              </c:pt>
              <c:pt idx="1887">
                <c:v>44656</c:v>
              </c:pt>
              <c:pt idx="1888">
                <c:v>44657</c:v>
              </c:pt>
              <c:pt idx="1889">
                <c:v>44658</c:v>
              </c:pt>
              <c:pt idx="1890">
                <c:v>44659</c:v>
              </c:pt>
              <c:pt idx="1891">
                <c:v>44662</c:v>
              </c:pt>
              <c:pt idx="1892">
                <c:v>44663</c:v>
              </c:pt>
              <c:pt idx="1893">
                <c:v>44664</c:v>
              </c:pt>
              <c:pt idx="1894">
                <c:v>44665</c:v>
              </c:pt>
              <c:pt idx="1895">
                <c:v>44669</c:v>
              </c:pt>
              <c:pt idx="1896">
                <c:v>44670</c:v>
              </c:pt>
              <c:pt idx="1897">
                <c:v>44671</c:v>
              </c:pt>
              <c:pt idx="1898">
                <c:v>44672</c:v>
              </c:pt>
              <c:pt idx="1899">
                <c:v>44673</c:v>
              </c:pt>
              <c:pt idx="1900">
                <c:v>44676</c:v>
              </c:pt>
              <c:pt idx="1901">
                <c:v>44677</c:v>
              </c:pt>
              <c:pt idx="1902">
                <c:v>44678</c:v>
              </c:pt>
              <c:pt idx="1903">
                <c:v>44679</c:v>
              </c:pt>
              <c:pt idx="1904">
                <c:v>44680</c:v>
              </c:pt>
              <c:pt idx="1905">
                <c:v>44683</c:v>
              </c:pt>
              <c:pt idx="1906">
                <c:v>44684</c:v>
              </c:pt>
              <c:pt idx="1907">
                <c:v>44685</c:v>
              </c:pt>
              <c:pt idx="1908">
                <c:v>44686</c:v>
              </c:pt>
              <c:pt idx="1909">
                <c:v>44687</c:v>
              </c:pt>
              <c:pt idx="1910">
                <c:v>44690</c:v>
              </c:pt>
              <c:pt idx="1911">
                <c:v>44691</c:v>
              </c:pt>
              <c:pt idx="1912">
                <c:v>44692</c:v>
              </c:pt>
              <c:pt idx="1913">
                <c:v>44693</c:v>
              </c:pt>
              <c:pt idx="1914">
                <c:v>44694</c:v>
              </c:pt>
              <c:pt idx="1915">
                <c:v>44697</c:v>
              </c:pt>
              <c:pt idx="1916">
                <c:v>44698</c:v>
              </c:pt>
              <c:pt idx="1917">
                <c:v>44699</c:v>
              </c:pt>
              <c:pt idx="1918">
                <c:v>44700</c:v>
              </c:pt>
              <c:pt idx="1919">
                <c:v>44701</c:v>
              </c:pt>
              <c:pt idx="1920">
                <c:v>44704</c:v>
              </c:pt>
              <c:pt idx="1921">
                <c:v>44705</c:v>
              </c:pt>
              <c:pt idx="1922">
                <c:v>44706</c:v>
              </c:pt>
              <c:pt idx="1923">
                <c:v>44707</c:v>
              </c:pt>
              <c:pt idx="1924">
                <c:v>44708</c:v>
              </c:pt>
              <c:pt idx="1925">
                <c:v>44711</c:v>
              </c:pt>
              <c:pt idx="1926">
                <c:v>44712</c:v>
              </c:pt>
              <c:pt idx="1927">
                <c:v>44713</c:v>
              </c:pt>
              <c:pt idx="1928">
                <c:v>44714</c:v>
              </c:pt>
              <c:pt idx="1929">
                <c:v>44715</c:v>
              </c:pt>
              <c:pt idx="1930">
                <c:v>44718</c:v>
              </c:pt>
              <c:pt idx="1931">
                <c:v>44719</c:v>
              </c:pt>
              <c:pt idx="1932">
                <c:v>44720</c:v>
              </c:pt>
              <c:pt idx="1933">
                <c:v>44721</c:v>
              </c:pt>
              <c:pt idx="1934">
                <c:v>44722</c:v>
              </c:pt>
              <c:pt idx="1935">
                <c:v>44725</c:v>
              </c:pt>
              <c:pt idx="1936">
                <c:v>44726</c:v>
              </c:pt>
              <c:pt idx="1937">
                <c:v>44727</c:v>
              </c:pt>
              <c:pt idx="1938">
                <c:v>44728</c:v>
              </c:pt>
              <c:pt idx="1939">
                <c:v>44729</c:v>
              </c:pt>
              <c:pt idx="1940">
                <c:v>44732</c:v>
              </c:pt>
              <c:pt idx="1941">
                <c:v>44733</c:v>
              </c:pt>
              <c:pt idx="1942">
                <c:v>44734</c:v>
              </c:pt>
              <c:pt idx="1943">
                <c:v>44735</c:v>
              </c:pt>
              <c:pt idx="1944">
                <c:v>44736</c:v>
              </c:pt>
              <c:pt idx="1945">
                <c:v>44739</c:v>
              </c:pt>
              <c:pt idx="1946">
                <c:v>44740</c:v>
              </c:pt>
              <c:pt idx="1947">
                <c:v>44741</c:v>
              </c:pt>
              <c:pt idx="1948">
                <c:v>44742</c:v>
              </c:pt>
              <c:pt idx="1949">
                <c:v>44743</c:v>
              </c:pt>
              <c:pt idx="1950">
                <c:v>44746</c:v>
              </c:pt>
              <c:pt idx="1951">
                <c:v>44747</c:v>
              </c:pt>
              <c:pt idx="1952">
                <c:v>44748</c:v>
              </c:pt>
              <c:pt idx="1953">
                <c:v>44749</c:v>
              </c:pt>
              <c:pt idx="1954">
                <c:v>44750</c:v>
              </c:pt>
              <c:pt idx="1955">
                <c:v>44753</c:v>
              </c:pt>
              <c:pt idx="1956">
                <c:v>44754</c:v>
              </c:pt>
              <c:pt idx="1957">
                <c:v>44755</c:v>
              </c:pt>
              <c:pt idx="1958">
                <c:v>44756</c:v>
              </c:pt>
              <c:pt idx="1959">
                <c:v>44757</c:v>
              </c:pt>
              <c:pt idx="1960">
                <c:v>44760</c:v>
              </c:pt>
              <c:pt idx="1961">
                <c:v>44761</c:v>
              </c:pt>
              <c:pt idx="1962">
                <c:v>44762</c:v>
              </c:pt>
              <c:pt idx="1963">
                <c:v>44763</c:v>
              </c:pt>
              <c:pt idx="1964">
                <c:v>44764</c:v>
              </c:pt>
              <c:pt idx="1965">
                <c:v>44767</c:v>
              </c:pt>
              <c:pt idx="1966">
                <c:v>44768</c:v>
              </c:pt>
              <c:pt idx="1967">
                <c:v>44769</c:v>
              </c:pt>
              <c:pt idx="1968">
                <c:v>44770</c:v>
              </c:pt>
              <c:pt idx="1969">
                <c:v>44771</c:v>
              </c:pt>
              <c:pt idx="1970">
                <c:v>44774</c:v>
              </c:pt>
              <c:pt idx="1971">
                <c:v>44775</c:v>
              </c:pt>
              <c:pt idx="1972">
                <c:v>44776</c:v>
              </c:pt>
              <c:pt idx="1973">
                <c:v>44777</c:v>
              </c:pt>
              <c:pt idx="1974">
                <c:v>44778</c:v>
              </c:pt>
              <c:pt idx="1975">
                <c:v>44781</c:v>
              </c:pt>
              <c:pt idx="1976">
                <c:v>44782</c:v>
              </c:pt>
              <c:pt idx="1977">
                <c:v>44783</c:v>
              </c:pt>
              <c:pt idx="1978">
                <c:v>44784</c:v>
              </c:pt>
              <c:pt idx="1979">
                <c:v>44785</c:v>
              </c:pt>
              <c:pt idx="1980">
                <c:v>44788</c:v>
              </c:pt>
              <c:pt idx="1981">
                <c:v>44789</c:v>
              </c:pt>
              <c:pt idx="1982">
                <c:v>44790</c:v>
              </c:pt>
              <c:pt idx="1983">
                <c:v>44791</c:v>
              </c:pt>
              <c:pt idx="1984">
                <c:v>44792</c:v>
              </c:pt>
              <c:pt idx="1985">
                <c:v>44795</c:v>
              </c:pt>
              <c:pt idx="1986">
                <c:v>44796</c:v>
              </c:pt>
              <c:pt idx="1987">
                <c:v>44797</c:v>
              </c:pt>
              <c:pt idx="1988">
                <c:v>44798</c:v>
              </c:pt>
              <c:pt idx="1989">
                <c:v>44799</c:v>
              </c:pt>
              <c:pt idx="1990">
                <c:v>44802</c:v>
              </c:pt>
              <c:pt idx="1991">
                <c:v>44803</c:v>
              </c:pt>
              <c:pt idx="1992">
                <c:v>44804</c:v>
              </c:pt>
              <c:pt idx="1993">
                <c:v>44805</c:v>
              </c:pt>
              <c:pt idx="1994">
                <c:v>44806</c:v>
              </c:pt>
              <c:pt idx="1995">
                <c:v>44809</c:v>
              </c:pt>
              <c:pt idx="1996">
                <c:v>44810</c:v>
              </c:pt>
              <c:pt idx="1997">
                <c:v>44811</c:v>
              </c:pt>
              <c:pt idx="1998">
                <c:v>44812</c:v>
              </c:pt>
              <c:pt idx="1999">
                <c:v>44813</c:v>
              </c:pt>
              <c:pt idx="2000">
                <c:v>44816</c:v>
              </c:pt>
              <c:pt idx="2001">
                <c:v>44817</c:v>
              </c:pt>
              <c:pt idx="2002">
                <c:v>44818</c:v>
              </c:pt>
              <c:pt idx="2003">
                <c:v>44819</c:v>
              </c:pt>
              <c:pt idx="2004">
                <c:v>44820</c:v>
              </c:pt>
              <c:pt idx="2005">
                <c:v>44823</c:v>
              </c:pt>
              <c:pt idx="2006">
                <c:v>44824</c:v>
              </c:pt>
              <c:pt idx="2007">
                <c:v>44825</c:v>
              </c:pt>
              <c:pt idx="2008">
                <c:v>44826</c:v>
              </c:pt>
              <c:pt idx="2009">
                <c:v>44827</c:v>
              </c:pt>
              <c:pt idx="2010">
                <c:v>44830</c:v>
              </c:pt>
              <c:pt idx="2011">
                <c:v>44831</c:v>
              </c:pt>
              <c:pt idx="2012">
                <c:v>44832</c:v>
              </c:pt>
              <c:pt idx="2013">
                <c:v>44833</c:v>
              </c:pt>
              <c:pt idx="2014">
                <c:v>44834</c:v>
              </c:pt>
              <c:pt idx="2015">
                <c:v>44837</c:v>
              </c:pt>
              <c:pt idx="2016">
                <c:v>44838</c:v>
              </c:pt>
              <c:pt idx="2017">
                <c:v>44839</c:v>
              </c:pt>
              <c:pt idx="2018">
                <c:v>44840</c:v>
              </c:pt>
              <c:pt idx="2019">
                <c:v>44841</c:v>
              </c:pt>
              <c:pt idx="2020">
                <c:v>44844</c:v>
              </c:pt>
              <c:pt idx="2021">
                <c:v>44845</c:v>
              </c:pt>
              <c:pt idx="2022">
                <c:v>44846</c:v>
              </c:pt>
              <c:pt idx="2023">
                <c:v>44847</c:v>
              </c:pt>
              <c:pt idx="2024">
                <c:v>44848</c:v>
              </c:pt>
              <c:pt idx="2025">
                <c:v>44851</c:v>
              </c:pt>
              <c:pt idx="2026">
                <c:v>44852</c:v>
              </c:pt>
              <c:pt idx="2027">
                <c:v>44853</c:v>
              </c:pt>
              <c:pt idx="2028">
                <c:v>44854</c:v>
              </c:pt>
              <c:pt idx="2029">
                <c:v>44855</c:v>
              </c:pt>
              <c:pt idx="2030">
                <c:v>44858</c:v>
              </c:pt>
              <c:pt idx="2031">
                <c:v>44859</c:v>
              </c:pt>
              <c:pt idx="2032">
                <c:v>44860</c:v>
              </c:pt>
              <c:pt idx="2033">
                <c:v>44861</c:v>
              </c:pt>
              <c:pt idx="2034">
                <c:v>44862</c:v>
              </c:pt>
              <c:pt idx="2035">
                <c:v>44865</c:v>
              </c:pt>
              <c:pt idx="2036">
                <c:v>44866</c:v>
              </c:pt>
              <c:pt idx="2037">
                <c:v>44867</c:v>
              </c:pt>
              <c:pt idx="2038">
                <c:v>44868</c:v>
              </c:pt>
              <c:pt idx="2039">
                <c:v>44869</c:v>
              </c:pt>
              <c:pt idx="2040">
                <c:v>44872</c:v>
              </c:pt>
              <c:pt idx="2041">
                <c:v>44873</c:v>
              </c:pt>
              <c:pt idx="2042">
                <c:v>44874</c:v>
              </c:pt>
              <c:pt idx="2043">
                <c:v>44875</c:v>
              </c:pt>
              <c:pt idx="2044">
                <c:v>44876</c:v>
              </c:pt>
              <c:pt idx="2045">
                <c:v>44879</c:v>
              </c:pt>
              <c:pt idx="2046">
                <c:v>44880</c:v>
              </c:pt>
              <c:pt idx="2047">
                <c:v>44881</c:v>
              </c:pt>
              <c:pt idx="2048">
                <c:v>44882</c:v>
              </c:pt>
              <c:pt idx="2049">
                <c:v>44883</c:v>
              </c:pt>
              <c:pt idx="2050">
                <c:v>44886</c:v>
              </c:pt>
              <c:pt idx="2051">
                <c:v>44887</c:v>
              </c:pt>
              <c:pt idx="2052">
                <c:v>44888</c:v>
              </c:pt>
              <c:pt idx="2053">
                <c:v>44889</c:v>
              </c:pt>
              <c:pt idx="2054">
                <c:v>44890</c:v>
              </c:pt>
              <c:pt idx="2055">
                <c:v>44893</c:v>
              </c:pt>
              <c:pt idx="2056">
                <c:v>44894</c:v>
              </c:pt>
              <c:pt idx="2057">
                <c:v>448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222-4EDC-A61E-6B83FC43D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1254392"/>
        <c:axId val="48125045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222-4EDC-A61E-6B83FC43D6D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222-4EDC-A61E-6B83FC43D6D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222-4EDC-A61E-6B83FC43D6D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222-4EDC-A61E-6B83FC43D6D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222-4EDC-A61E-6B83FC43D6D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222-4EDC-A61E-6B83FC43D6D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222-4EDC-A61E-6B83FC43D6D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222-4EDC-A61E-6B83FC43D6D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222-4EDC-A61E-6B83FC43D6D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222-4EDC-A61E-6B83FC43D6D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222-4EDC-A61E-6B83FC43D6D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222-4EDC-A61E-6B83FC43D6D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222-4EDC-A61E-6B83FC43D6D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222-4EDC-A61E-6B83FC43D6D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222-4EDC-A61E-6B83FC43D6D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222-4EDC-A61E-6B83FC43D6D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222-4EDC-A61E-6B83FC43D6D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222-4EDC-A61E-6B83FC43D6D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222-4EDC-A61E-6B83FC43D6D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22-4EDC-A61E-6B83FC43D6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222-4EDC-A61E-6B83FC43D6D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222-4EDC-A61E-6B83FC43D6D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222-4EDC-A61E-6B83FC43D6D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22-4EDC-A61E-6B83FC43D6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222-4EDC-A61E-6B83FC43D6D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22-4EDC-A61E-6B83FC43D6D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222-4EDC-A61E-6B83FC43D6D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22-4EDC-A61E-6B83FC43D6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222-4EDC-A61E-6B83FC43D6D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22-4EDC-A61E-6B83FC43D6D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222-4EDC-A61E-6B83FC43D6D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222-4EDC-A61E-6B83FC43D6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222-4EDC-A61E-6B83FC43D6D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22-4EDC-A61E-6B83FC43D6D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222-4EDC-A61E-6B83FC43D6D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22-4EDC-A61E-6B83FC43D6D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222-4EDC-A61E-6B83FC43D6D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222-4EDC-A61E-6B83FC43D6D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222-4EDC-A61E-6B83FC43D6D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222-4EDC-A61E-6B83FC43D6D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222-4EDC-A61E-6B83FC43D6D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222-4EDC-A61E-6B83FC43D6D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222-4EDC-A61E-6B83FC43D6D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222-4EDC-A61E-6B83FC43D6D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222-4EDC-A61E-6B83FC43D6D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222-4EDC-A61E-6B83FC43D6D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222-4EDC-A61E-6B83FC43D6D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222-4EDC-A61E-6B83FC43D6D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222-4EDC-A61E-6B83FC43D6D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222-4EDC-A61E-6B83FC43D6D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222-4EDC-A61E-6B83FC43D6D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222-4EDC-A61E-6B83FC43D6DD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222-4EDC-A61E-6B83FC43D6D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222-4EDC-A61E-6B83FC43D6D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222-4EDC-A61E-6B83FC43D6D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222-4EDC-A61E-6B83FC43D6D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130.91666666666666</c:v>
              </c:pt>
              <c:pt idx="2">
                <c:v>261.33333333333331</c:v>
              </c:pt>
              <c:pt idx="3">
                <c:v>391.75</c:v>
              </c:pt>
              <c:pt idx="4">
                <c:v>522.16666666666663</c:v>
              </c:pt>
              <c:pt idx="5">
                <c:v>652.58333333333337</c:v>
              </c:pt>
              <c:pt idx="6">
                <c:v>783</c:v>
              </c:pt>
              <c:pt idx="7">
                <c:v>913.41666666666663</c:v>
              </c:pt>
              <c:pt idx="8">
                <c:v>1043.8333333333333</c:v>
              </c:pt>
              <c:pt idx="9">
                <c:v>1174.2499999999998</c:v>
              </c:pt>
              <c:pt idx="10">
                <c:v>1304.6666666666665</c:v>
              </c:pt>
              <c:pt idx="11">
                <c:v>1435.083333333333</c:v>
              </c:pt>
              <c:pt idx="12">
                <c:v>1565.4999999999998</c:v>
              </c:pt>
              <c:pt idx="13">
                <c:v>1695.9166666666663</c:v>
              </c:pt>
              <c:pt idx="14">
                <c:v>1826.333333333333</c:v>
              </c:pt>
              <c:pt idx="15">
                <c:v>1956.7499999999998</c:v>
              </c:pt>
              <c:pt idx="16">
                <c:v>2087.1666666666665</c:v>
              </c:pt>
              <c:pt idx="17">
                <c:v>2217.5833333333335</c:v>
              </c:pt>
              <c:pt idx="18">
                <c:v>2348</c:v>
              </c:pt>
              <c:pt idx="19">
                <c:v>2478.416666666667</c:v>
              </c:pt>
              <c:pt idx="20">
                <c:v>2608.8333333333335</c:v>
              </c:pt>
              <c:pt idx="21">
                <c:v>2739.2500000000005</c:v>
              </c:pt>
              <c:pt idx="22">
                <c:v>2869.666666666667</c:v>
              </c:pt>
              <c:pt idx="23">
                <c:v>3000.0833333333339</c:v>
              </c:pt>
              <c:pt idx="24">
                <c:v>3130.5000000000005</c:v>
              </c:pt>
              <c:pt idx="25">
                <c:v>3260.9166666666674</c:v>
              </c:pt>
              <c:pt idx="26">
                <c:v>3391.3333333333339</c:v>
              </c:pt>
              <c:pt idx="27">
                <c:v>3521.7500000000009</c:v>
              </c:pt>
              <c:pt idx="28">
                <c:v>3652.1666666666674</c:v>
              </c:pt>
              <c:pt idx="29">
                <c:v>3782.5833333333344</c:v>
              </c:pt>
              <c:pt idx="30">
                <c:v>3913.0000000000009</c:v>
              </c:pt>
              <c:pt idx="31">
                <c:v>4043.4166666666674</c:v>
              </c:pt>
              <c:pt idx="32">
                <c:v>4173.8333333333339</c:v>
              </c:pt>
              <c:pt idx="33">
                <c:v>4304.25</c:v>
              </c:pt>
              <c:pt idx="34">
                <c:v>4434.666666666667</c:v>
              </c:pt>
              <c:pt idx="35">
                <c:v>4565.083333333333</c:v>
              </c:pt>
              <c:pt idx="36">
                <c:v>4695.4989999999998</c:v>
              </c:pt>
            </c:numLit>
          </c:xVal>
          <c:yVal>
            <c:numLit>
              <c:formatCode>General</c:formatCode>
              <c:ptCount val="3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A222-4EDC-A61E-6B83FC43D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6627976"/>
        <c:axId val="776622400"/>
      </c:scatterChart>
      <c:catAx>
        <c:axId val="7766279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622400"/>
        <c:crosses val="min"/>
        <c:auto val="0"/>
        <c:lblAlgn val="ctr"/>
        <c:lblOffset val="100"/>
        <c:tickLblSkip val="1"/>
        <c:noMultiLvlLbl val="0"/>
      </c:catAx>
      <c:valAx>
        <c:axId val="776622400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627976"/>
        <c:crosses val="autoZero"/>
        <c:crossBetween val="between"/>
        <c:majorUnit val="2"/>
      </c:valAx>
      <c:valAx>
        <c:axId val="481250456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481254392"/>
        <c:crosses val="max"/>
        <c:crossBetween val="between"/>
        <c:majorUnit val="2"/>
      </c:valAx>
      <c:dateAx>
        <c:axId val="4812543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81250456"/>
        <c:crossesAt val="0"/>
        <c:auto val="1"/>
        <c:lblOffset val="100"/>
        <c:baseTimeUnit val="days"/>
        <c:majorUnit val="241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240384615384615"/>
          <c:w val="0.98582203664079793"/>
          <c:h val="0.109615384615384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1574162848646E-2"/>
          <c:y val="0.10485099939430648"/>
          <c:w val="0.91047757559784759"/>
          <c:h val="0.70238946093276799"/>
        </c:manualLayout>
      </c:layout>
      <c:lineChart>
        <c:grouping val="standard"/>
        <c:varyColors val="0"/>
        <c:ser>
          <c:idx val="1"/>
          <c:order val="0"/>
          <c:tx>
            <c:strRef>
              <c:f>'Boks II.7b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Boks II.7b'!$A$4:$A$63</c:f>
              <c:numCache>
                <c:formatCode>m/d/yy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Boks II.7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D-F9B9-43D4-ADB1-A385A98831B6}"/>
            </c:ext>
          </c:extLst>
        </c:ser>
        <c:ser>
          <c:idx val="2"/>
          <c:order val="1"/>
          <c:tx>
            <c:v> Institutionelle investorer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7b'!$A$4:$A$63</c:f>
              <c:numCache>
                <c:formatCode>m/d/yy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Boks II.7b'!$B$4:$B$63</c:f>
              <c:numCache>
                <c:formatCode>General</c:formatCode>
                <c:ptCount val="60"/>
                <c:pt idx="11">
                  <c:v>10</c:v>
                </c:pt>
                <c:pt idx="12">
                  <c:v>12</c:v>
                </c:pt>
                <c:pt idx="13">
                  <c:v>12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20</c:v>
                </c:pt>
                <c:pt idx="18">
                  <c:v>15</c:v>
                </c:pt>
                <c:pt idx="19">
                  <c:v>15</c:v>
                </c:pt>
                <c:pt idx="20">
                  <c:v>20</c:v>
                </c:pt>
                <c:pt idx="21">
                  <c:v>16</c:v>
                </c:pt>
                <c:pt idx="22">
                  <c:v>16</c:v>
                </c:pt>
                <c:pt idx="23">
                  <c:v>15</c:v>
                </c:pt>
                <c:pt idx="24">
                  <c:v>11</c:v>
                </c:pt>
                <c:pt idx="25">
                  <c:v>11</c:v>
                </c:pt>
                <c:pt idx="26">
                  <c:v>50</c:v>
                </c:pt>
                <c:pt idx="27">
                  <c:v>75</c:v>
                </c:pt>
                <c:pt idx="28">
                  <c:v>75</c:v>
                </c:pt>
                <c:pt idx="29">
                  <c:v>50</c:v>
                </c:pt>
                <c:pt idx="30">
                  <c:v>35</c:v>
                </c:pt>
                <c:pt idx="31">
                  <c:v>35</c:v>
                </c:pt>
                <c:pt idx="32">
                  <c:v>20</c:v>
                </c:pt>
                <c:pt idx="33">
                  <c:v>20</c:v>
                </c:pt>
                <c:pt idx="34">
                  <c:v>2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7</c:v>
                </c:pt>
                <c:pt idx="48">
                  <c:v>9</c:v>
                </c:pt>
                <c:pt idx="49">
                  <c:v>9</c:v>
                </c:pt>
                <c:pt idx="50">
                  <c:v>20</c:v>
                </c:pt>
                <c:pt idx="51">
                  <c:v>20</c:v>
                </c:pt>
                <c:pt idx="52">
                  <c:v>20</c:v>
                </c:pt>
                <c:pt idx="53">
                  <c:v>20</c:v>
                </c:pt>
                <c:pt idx="5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B9-43D4-ADB1-A385A98831B6}"/>
            </c:ext>
          </c:extLst>
        </c:ser>
        <c:ser>
          <c:idx val="3"/>
          <c:order val="2"/>
          <c:tx>
            <c:v> Primary dealers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7b'!$A$4:$A$63</c:f>
              <c:numCache>
                <c:formatCode>m/d/yy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Boks II.7b'!$C$4:$C$63</c:f>
              <c:numCache>
                <c:formatCode>General</c:formatCode>
                <c:ptCount val="60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2</c:v>
                </c:pt>
                <c:pt idx="13">
                  <c:v>12</c:v>
                </c:pt>
                <c:pt idx="14">
                  <c:v>15</c:v>
                </c:pt>
                <c:pt idx="15">
                  <c:v>15</c:v>
                </c:pt>
                <c:pt idx="16">
                  <c:v>15</c:v>
                </c:pt>
                <c:pt idx="17">
                  <c:v>18</c:v>
                </c:pt>
                <c:pt idx="18">
                  <c:v>20</c:v>
                </c:pt>
                <c:pt idx="19">
                  <c:v>20</c:v>
                </c:pt>
                <c:pt idx="20">
                  <c:v>23</c:v>
                </c:pt>
                <c:pt idx="21">
                  <c:v>25</c:v>
                </c:pt>
                <c:pt idx="22">
                  <c:v>25</c:v>
                </c:pt>
                <c:pt idx="23">
                  <c:v>20</c:v>
                </c:pt>
                <c:pt idx="24">
                  <c:v>15</c:v>
                </c:pt>
                <c:pt idx="25">
                  <c:v>15</c:v>
                </c:pt>
                <c:pt idx="26">
                  <c:v>40</c:v>
                </c:pt>
                <c:pt idx="27">
                  <c:v>43</c:v>
                </c:pt>
                <c:pt idx="28">
                  <c:v>43</c:v>
                </c:pt>
                <c:pt idx="29">
                  <c:v>40</c:v>
                </c:pt>
                <c:pt idx="30">
                  <c:v>32</c:v>
                </c:pt>
                <c:pt idx="31">
                  <c:v>32</c:v>
                </c:pt>
                <c:pt idx="32">
                  <c:v>25</c:v>
                </c:pt>
                <c:pt idx="33">
                  <c:v>25</c:v>
                </c:pt>
                <c:pt idx="34">
                  <c:v>25</c:v>
                </c:pt>
                <c:pt idx="35">
                  <c:v>20</c:v>
                </c:pt>
                <c:pt idx="36">
                  <c:v>20</c:v>
                </c:pt>
                <c:pt idx="37">
                  <c:v>20</c:v>
                </c:pt>
                <c:pt idx="38">
                  <c:v>10</c:v>
                </c:pt>
                <c:pt idx="39">
                  <c:v>10</c:v>
                </c:pt>
                <c:pt idx="40">
                  <c:v>10</c:v>
                </c:pt>
                <c:pt idx="41">
                  <c:v>10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2</c:v>
                </c:pt>
                <c:pt idx="48">
                  <c:v>14</c:v>
                </c:pt>
                <c:pt idx="49">
                  <c:v>14</c:v>
                </c:pt>
                <c:pt idx="50">
                  <c:v>15</c:v>
                </c:pt>
                <c:pt idx="51">
                  <c:v>15</c:v>
                </c:pt>
                <c:pt idx="52">
                  <c:v>20</c:v>
                </c:pt>
                <c:pt idx="53">
                  <c:v>12</c:v>
                </c:pt>
                <c:pt idx="54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B9-43D4-ADB1-A385A988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3922184"/>
        <c:axId val="913931040"/>
        <c:extLst/>
      </c:lineChart>
      <c:scatterChart>
        <c:scatterStyle val="lineMarker"/>
        <c:varyColors val="0"/>
        <c:ser>
          <c:idx val="0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9B9-43D4-ADB1-A385A98831B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9B9-43D4-ADB1-A385A98831B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9B9-43D4-ADB1-A385A98831B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9B9-43D4-ADB1-A385A98831B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9B9-43D4-ADB1-A385A98831B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9B9-43D4-ADB1-A385A98831B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F9B9-43D4-ADB1-A385A98831B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9B9-43D4-ADB1-A385A98831B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F9B9-43D4-ADB1-A385A98831B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F9B9-43D4-ADB1-A385A98831B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F9B9-43D4-ADB1-A385A98831B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F9B9-43D4-ADB1-A385A98831B6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E-F9B9-43D4-ADB1-A385A98831B6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F-F9B9-43D4-ADB1-A385A98831B6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0-F9B9-43D4-ADB1-A385A98831B6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F9B9-43D4-ADB1-A385A98831B6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F9B9-43D4-ADB1-A385A98831B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F9B9-43D4-ADB1-A385A98831B6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4-F9B9-43D4-ADB1-A385A98831B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5-F9B9-43D4-ADB1-A385A98831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6-F9B9-43D4-ADB1-A385A98831B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B9-43D4-ADB1-A385A98831B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9B9-43D4-ADB1-A385A98831B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9B9-43D4-ADB1-A385A98831B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9B9-43D4-ADB1-A385A98831B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B9-43D4-ADB1-A385A98831B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9B9-43D4-ADB1-A385A98831B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B9-43D4-ADB1-A385A98831B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9B9-43D4-ADB1-A385A98831B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B9-43D4-ADB1-A385A98831B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9B9-43D4-ADB1-A385A98831B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B9-43D4-ADB1-A385A98831B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C-F9B9-43D4-ADB1-A385A988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922184"/>
        <c:axId val="913931040"/>
      </c:scatterChart>
      <c:catAx>
        <c:axId val="9139221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13931040"/>
        <c:crosses val="min"/>
        <c:auto val="0"/>
        <c:lblAlgn val="ctr"/>
        <c:lblOffset val="100"/>
        <c:tickLblSkip val="5"/>
        <c:noMultiLvlLbl val="0"/>
      </c:catAx>
      <c:valAx>
        <c:axId val="913931040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13922184"/>
        <c:crosses val="autoZero"/>
        <c:crossBetween val="between"/>
        <c:majorUnit val="25"/>
      </c:val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35414082906384E-2"/>
          <c:w val="1"/>
          <c:h val="0.72182259390171744"/>
        </c:manualLayout>
      </c:layout>
      <c:lineChart>
        <c:grouping val="standard"/>
        <c:varyColors val="0"/>
        <c:ser>
          <c:idx val="0"/>
          <c:order val="0"/>
          <c:tx>
            <c:strRef>
              <c:f>II.23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!$A$4:$A$23</c:f>
              <c:numCache>
                <c:formatCode>yyyy\-mm\-dd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II.23!$B$4:$B$23</c:f>
              <c:numCache>
                <c:formatCode>0.00</c:formatCode>
                <c:ptCount val="20"/>
                <c:pt idx="0">
                  <c:v>99.100488902331392</c:v>
                </c:pt>
                <c:pt idx="1">
                  <c:v>100.09660966851766</c:v>
                </c:pt>
                <c:pt idx="2">
                  <c:v>100.55437085339516</c:v>
                </c:pt>
                <c:pt idx="3">
                  <c:v>100.24853057575585</c:v>
                </c:pt>
                <c:pt idx="4">
                  <c:v>99.58119470673094</c:v>
                </c:pt>
                <c:pt idx="5">
                  <c:v>93.604356989056953</c:v>
                </c:pt>
                <c:pt idx="6">
                  <c:v>99.493809076916023</c:v>
                </c:pt>
                <c:pt idx="7">
                  <c:v>99.342246384773077</c:v>
                </c:pt>
                <c:pt idx="8">
                  <c:v>99.657098600071862</c:v>
                </c:pt>
                <c:pt idx="9">
                  <c:v>102.08570267873721</c:v>
                </c:pt>
                <c:pt idx="10">
                  <c:v>103.36289032071232</c:v>
                </c:pt>
                <c:pt idx="11">
                  <c:v>105.95133374556349</c:v>
                </c:pt>
                <c:pt idx="12">
                  <c:v>104.82872534390182</c:v>
                </c:pt>
                <c:pt idx="13">
                  <c:v>105.78308577135236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B-464D-BBFB-AB174C3C65C1}"/>
            </c:ext>
          </c:extLst>
        </c:ser>
        <c:ser>
          <c:idx val="2"/>
          <c:order val="1"/>
          <c:tx>
            <c:strRef>
              <c:f>II.23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!$A$4:$A$23</c:f>
              <c:numCache>
                <c:formatCode>yyyy\-mm\-dd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II.23!$D$4:$D$23</c:f>
              <c:numCache>
                <c:formatCode>0.00</c:formatCode>
                <c:ptCount val="20"/>
                <c:pt idx="0">
                  <c:v>99.655091363049436</c:v>
                </c:pt>
                <c:pt idx="1">
                  <c:v>99.962699993278093</c:v>
                </c:pt>
                <c:pt idx="2">
                  <c:v>100.17469056151667</c:v>
                </c:pt>
                <c:pt idx="3">
                  <c:v>100.2075180821558</c:v>
                </c:pt>
                <c:pt idx="4">
                  <c:v>96.803121426239784</c:v>
                </c:pt>
                <c:pt idx="5">
                  <c:v>85.624057230248255</c:v>
                </c:pt>
                <c:pt idx="6">
                  <c:v>96.454562748584323</c:v>
                </c:pt>
                <c:pt idx="7">
                  <c:v>96.122301845361818</c:v>
                </c:pt>
                <c:pt idx="8">
                  <c:v>96.025885941060707</c:v>
                </c:pt>
                <c:pt idx="9">
                  <c:v>97.934103321457954</c:v>
                </c:pt>
                <c:pt idx="10">
                  <c:v>100.06068697913439</c:v>
                </c:pt>
                <c:pt idx="11">
                  <c:v>100.54705797844508</c:v>
                </c:pt>
                <c:pt idx="12">
                  <c:v>101.21654960439588</c:v>
                </c:pt>
                <c:pt idx="13">
                  <c:v>101.99739119623186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B-464D-BBFB-AB174C3C65C1}"/>
            </c:ext>
          </c:extLst>
        </c:ser>
        <c:ser>
          <c:idx val="3"/>
          <c:order val="2"/>
          <c:tx>
            <c:strRef>
              <c:f>II.23!$E$3</c:f>
              <c:strCache>
                <c:ptCount val="1"/>
                <c:pt idx="0">
                  <c:v> Danmark -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23!$A$4:$A$23</c:f>
              <c:numCache>
                <c:formatCode>yyyy\-mm\-dd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II.23!$E$4:$E$23</c:f>
              <c:numCache>
                <c:formatCode>General</c:formatCode>
                <c:ptCount val="20"/>
                <c:pt idx="16" formatCode="0.00">
                  <c:v>106.78010965268857</c:v>
                </c:pt>
                <c:pt idx="17" formatCode="0.00">
                  <c:v>106.78010965268857</c:v>
                </c:pt>
                <c:pt idx="18" formatCode="0.00">
                  <c:v>106.78010965268857</c:v>
                </c:pt>
                <c:pt idx="19" formatCode="0.00">
                  <c:v>106.78010965268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B-464D-BBFB-AB174C3C65C1}"/>
            </c:ext>
          </c:extLst>
        </c:ser>
        <c:ser>
          <c:idx val="4"/>
          <c:order val="3"/>
          <c:tx>
            <c:strRef>
              <c:f>II.23!$F$3</c:f>
              <c:strCache>
                <c:ptCount val="1"/>
                <c:pt idx="0">
                  <c:v> Danmark -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!$A$4:$A$23</c:f>
              <c:numCache>
                <c:formatCode>yyyy\-mm\-dd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II.23!$F$4:$F$23</c:f>
              <c:numCache>
                <c:formatCode>General</c:formatCode>
                <c:ptCount val="20"/>
                <c:pt idx="16" formatCode="0.00">
                  <c:v>104.89131484480383</c:v>
                </c:pt>
                <c:pt idx="17" formatCode="0.00">
                  <c:v>104.89131484480383</c:v>
                </c:pt>
                <c:pt idx="18" formatCode="0.00">
                  <c:v>104.89131484480383</c:v>
                </c:pt>
                <c:pt idx="19" formatCode="0.00">
                  <c:v>104.8913148448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B-464D-BBFB-AB174C3C65C1}"/>
            </c:ext>
          </c:extLst>
        </c:ser>
        <c:ser>
          <c:idx val="7"/>
          <c:order val="4"/>
          <c:tx>
            <c:strRef>
              <c:f>II.23!$I$3</c:f>
              <c:strCache>
                <c:ptCount val="1"/>
                <c:pt idx="0">
                  <c:v> EMU -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23!$A$4:$A$23</c:f>
              <c:numCache>
                <c:formatCode>yyyy\-mm\-dd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II.23!$I$4:$I$23</c:f>
              <c:numCache>
                <c:formatCode>General</c:formatCode>
                <c:ptCount val="20"/>
                <c:pt idx="16" formatCode="0.00">
                  <c:v>103.60059629907224</c:v>
                </c:pt>
                <c:pt idx="17" formatCode="0.00">
                  <c:v>103.60059629907224</c:v>
                </c:pt>
                <c:pt idx="18" formatCode="0.00">
                  <c:v>103.60059629907224</c:v>
                </c:pt>
                <c:pt idx="19" formatCode="0.00">
                  <c:v>103.60059629907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B-464D-BBFB-AB174C3C65C1}"/>
            </c:ext>
          </c:extLst>
        </c:ser>
        <c:ser>
          <c:idx val="8"/>
          <c:order val="5"/>
          <c:tx>
            <c:strRef>
              <c:f>II.23!$J$3</c:f>
              <c:strCache>
                <c:ptCount val="1"/>
                <c:pt idx="0">
                  <c:v> EMU -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!$A$4:$A$23</c:f>
              <c:numCache>
                <c:formatCode>yyyy\-mm\-dd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II.23!$J$4:$J$23</c:f>
              <c:numCache>
                <c:formatCode>General</c:formatCode>
                <c:ptCount val="20"/>
                <c:pt idx="16" formatCode="0.00">
                  <c:v>102.00493299571598</c:v>
                </c:pt>
                <c:pt idx="17" formatCode="0.00">
                  <c:v>102.00493299571598</c:v>
                </c:pt>
                <c:pt idx="18" formatCode="0.00">
                  <c:v>102.00493299571598</c:v>
                </c:pt>
                <c:pt idx="19" formatCode="0.00">
                  <c:v>102.00493299571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B-464D-BBFB-AB174C3C6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149336"/>
        <c:axId val="819149664"/>
      </c:lineChart>
      <c:scatterChart>
        <c:scatterStyle val="lineMarker"/>
        <c:varyColors val="0"/>
        <c:ser>
          <c:idx val="9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4CB-464D-BBFB-AB174C3C65C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4CB-464D-BBFB-AB174C3C65C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4CB-464D-BBFB-AB174C3C65C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4CB-464D-BBFB-AB174C3C65C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4CB-464D-BBFB-AB174C3C65C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4CB-464D-BBFB-AB174C3C65C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04CB-464D-BBFB-AB174C3C65C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04CB-464D-BBFB-AB174C3C65C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04CB-464D-BBFB-AB174C3C65C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04CB-464D-BBFB-AB174C3C65C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04CB-464D-BBFB-AB174C3C65C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04CB-464D-BBFB-AB174C3C65C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CB-464D-BBFB-AB174C3C65C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4CB-464D-BBFB-AB174C3C65C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CB-464D-BBFB-AB174C3C65C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4CB-464D-BBFB-AB174C3C65C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4CB-464D-BBFB-AB174C3C65C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4CB-464D-BBFB-AB174C3C65C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4CB-464D-BBFB-AB174C3C65C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4CB-464D-BBFB-AB174C3C65C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CB-464D-BBFB-AB174C3C65C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4CB-464D-BBFB-AB174C3C65C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CB-464D-BBFB-AB174C3C65C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04CB-464D-BBFB-AB174C3C6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9149336"/>
        <c:axId val="819149664"/>
      </c:scatterChart>
      <c:catAx>
        <c:axId val="819149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149664"/>
        <c:crosses val="min"/>
        <c:auto val="0"/>
        <c:lblAlgn val="ctr"/>
        <c:lblOffset val="100"/>
        <c:tickLblSkip val="5"/>
        <c:noMultiLvlLbl val="0"/>
      </c:catAx>
      <c:valAx>
        <c:axId val="819149664"/>
        <c:scaling>
          <c:orientation val="minMax"/>
          <c:max val="11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149336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5843485080609661"/>
          <c:w val="0.99183844011142064"/>
          <c:h val="0.125080173284905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1395352013"/>
          <c:y val="0.10756222214731437"/>
          <c:w val="0.89059748604647981"/>
          <c:h val="0.67962089239381696"/>
        </c:manualLayout>
      </c:layout>
      <c:lineChart>
        <c:grouping val="standard"/>
        <c:varyColors val="0"/>
        <c:ser>
          <c:idx val="0"/>
          <c:order val="0"/>
          <c:tx>
            <c:v>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4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4!$B$4:$B$219</c:f>
              <c:numCache>
                <c:formatCode>0.00</c:formatCode>
                <c:ptCount val="216"/>
                <c:pt idx="0">
                  <c:v>2834.4941930470054</c:v>
                </c:pt>
                <c:pt idx="1">
                  <c:v>2837.4324642229758</c:v>
                </c:pt>
                <c:pt idx="2">
                  <c:v>2839.0731844598104</c:v>
                </c:pt>
                <c:pt idx="3">
                  <c:v>2840.3410558921182</c:v>
                </c:pt>
                <c:pt idx="4">
                  <c:v>2838.8301834976564</c:v>
                </c:pt>
                <c:pt idx="5">
                  <c:v>2835.8279158850878</c:v>
                </c:pt>
                <c:pt idx="6">
                  <c:v>2833.7744650064269</c:v>
                </c:pt>
                <c:pt idx="7">
                  <c:v>2830.3362796373226</c:v>
                </c:pt>
                <c:pt idx="8">
                  <c:v>2825.0598198140597</c:v>
                </c:pt>
                <c:pt idx="9">
                  <c:v>2823.4218820309907</c:v>
                </c:pt>
                <c:pt idx="10">
                  <c:v>2818.8660777328946</c:v>
                </c:pt>
                <c:pt idx="11">
                  <c:v>2818.0137193961787</c:v>
                </c:pt>
                <c:pt idx="12">
                  <c:v>2805.6086130266694</c:v>
                </c:pt>
                <c:pt idx="13">
                  <c:v>2795.1169073629771</c:v>
                </c:pt>
                <c:pt idx="14">
                  <c:v>2782.6644992794609</c:v>
                </c:pt>
                <c:pt idx="15">
                  <c:v>2770.0117545248559</c:v>
                </c:pt>
                <c:pt idx="16">
                  <c:v>2757.9896992903455</c:v>
                </c:pt>
                <c:pt idx="17">
                  <c:v>2747.5768298166649</c:v>
                </c:pt>
                <c:pt idx="18">
                  <c:v>2738.0821700854749</c:v>
                </c:pt>
                <c:pt idx="19">
                  <c:v>2730.7058851541324</c:v>
                </c:pt>
                <c:pt idx="20">
                  <c:v>2723.5939333304764</c:v>
                </c:pt>
                <c:pt idx="21">
                  <c:v>2714.6409245988975</c:v>
                </c:pt>
                <c:pt idx="22">
                  <c:v>2706.8296493956072</c:v>
                </c:pt>
                <c:pt idx="23">
                  <c:v>2704.8967715134345</c:v>
                </c:pt>
                <c:pt idx="24">
                  <c:v>2698.1706532785424</c:v>
                </c:pt>
                <c:pt idx="25">
                  <c:v>2692.688291876661</c:v>
                </c:pt>
                <c:pt idx="26">
                  <c:v>2692.6011083253538</c:v>
                </c:pt>
                <c:pt idx="27">
                  <c:v>2694.5849978598867</c:v>
                </c:pt>
                <c:pt idx="28">
                  <c:v>2695.5838987615662</c:v>
                </c:pt>
                <c:pt idx="29">
                  <c:v>2695.0329729160717</c:v>
                </c:pt>
                <c:pt idx="30">
                  <c:v>2691.9898959816151</c:v>
                </c:pt>
                <c:pt idx="31">
                  <c:v>2689.5125846460664</c:v>
                </c:pt>
                <c:pt idx="32">
                  <c:v>2689.3920116495783</c:v>
                </c:pt>
                <c:pt idx="33">
                  <c:v>2687.8672269862905</c:v>
                </c:pt>
                <c:pt idx="34">
                  <c:v>2688.6203444720504</c:v>
                </c:pt>
                <c:pt idx="35">
                  <c:v>2687.6223710549593</c:v>
                </c:pt>
                <c:pt idx="36">
                  <c:v>2683.0999562020452</c:v>
                </c:pt>
                <c:pt idx="37">
                  <c:v>2682.8764324162471</c:v>
                </c:pt>
                <c:pt idx="38">
                  <c:v>2685.2266783631881</c:v>
                </c:pt>
                <c:pt idx="39">
                  <c:v>2685.3546712363836</c:v>
                </c:pt>
                <c:pt idx="40">
                  <c:v>2686.5140269718518</c:v>
                </c:pt>
                <c:pt idx="41">
                  <c:v>2683.6017253643558</c:v>
                </c:pt>
                <c:pt idx="42">
                  <c:v>2683.95324202335</c:v>
                </c:pt>
                <c:pt idx="43">
                  <c:v>2684.0246583366547</c:v>
                </c:pt>
                <c:pt idx="44">
                  <c:v>2684.562599397912</c:v>
                </c:pt>
                <c:pt idx="45">
                  <c:v>2682.9784557209682</c:v>
                </c:pt>
                <c:pt idx="46">
                  <c:v>2683.9959063144152</c:v>
                </c:pt>
                <c:pt idx="47">
                  <c:v>2683.6972562769583</c:v>
                </c:pt>
                <c:pt idx="48">
                  <c:v>2680.84338619853</c:v>
                </c:pt>
                <c:pt idx="49">
                  <c:v>2678.680492138441</c:v>
                </c:pt>
                <c:pt idx="50">
                  <c:v>2678.9401878231856</c:v>
                </c:pt>
                <c:pt idx="51">
                  <c:v>2676.0575657225177</c:v>
                </c:pt>
                <c:pt idx="52">
                  <c:v>2674.5568956585275</c:v>
                </c:pt>
                <c:pt idx="53">
                  <c:v>2674.4984641294604</c:v>
                </c:pt>
                <c:pt idx="54">
                  <c:v>2674.2063064841223</c:v>
                </c:pt>
                <c:pt idx="55">
                  <c:v>2674.0041148438563</c:v>
                </c:pt>
                <c:pt idx="56">
                  <c:v>2672.1834625968772</c:v>
                </c:pt>
                <c:pt idx="57">
                  <c:v>2675.4964375465511</c:v>
                </c:pt>
                <c:pt idx="58">
                  <c:v>2676.0770428988735</c:v>
                </c:pt>
                <c:pt idx="59">
                  <c:v>2675.0364051907172</c:v>
                </c:pt>
                <c:pt idx="60">
                  <c:v>2675.4927276081976</c:v>
                </c:pt>
                <c:pt idx="61">
                  <c:v>2674.7720720830303</c:v>
                </c:pt>
                <c:pt idx="62">
                  <c:v>2672.5359067404597</c:v>
                </c:pt>
                <c:pt idx="63">
                  <c:v>2672.9319426596953</c:v>
                </c:pt>
                <c:pt idx="64">
                  <c:v>2676.3404485219721</c:v>
                </c:pt>
                <c:pt idx="65">
                  <c:v>2676.727209595324</c:v>
                </c:pt>
                <c:pt idx="66">
                  <c:v>2680.5493735840155</c:v>
                </c:pt>
                <c:pt idx="67">
                  <c:v>2681.5723890849927</c:v>
                </c:pt>
                <c:pt idx="68">
                  <c:v>2683.4041711470322</c:v>
                </c:pt>
                <c:pt idx="69">
                  <c:v>2683.9569519617035</c:v>
                </c:pt>
                <c:pt idx="70">
                  <c:v>2685.3528162672073</c:v>
                </c:pt>
                <c:pt idx="71">
                  <c:v>2687.1094720775882</c:v>
                </c:pt>
                <c:pt idx="72">
                  <c:v>2691.2683129718594</c:v>
                </c:pt>
                <c:pt idx="73">
                  <c:v>2693.1807861930879</c:v>
                </c:pt>
                <c:pt idx="74">
                  <c:v>2695.7805254943019</c:v>
                </c:pt>
                <c:pt idx="75">
                  <c:v>2698.3051385438571</c:v>
                </c:pt>
                <c:pt idx="76">
                  <c:v>2700.0265499398802</c:v>
                </c:pt>
                <c:pt idx="77">
                  <c:v>2702.5882623729703</c:v>
                </c:pt>
                <c:pt idx="78">
                  <c:v>2703.1512455181141</c:v>
                </c:pt>
                <c:pt idx="79">
                  <c:v>2704.2874141388729</c:v>
                </c:pt>
                <c:pt idx="80">
                  <c:v>2707.9129513948287</c:v>
                </c:pt>
                <c:pt idx="81">
                  <c:v>2710.5228930265148</c:v>
                </c:pt>
                <c:pt idx="82">
                  <c:v>2711.4689273066565</c:v>
                </c:pt>
                <c:pt idx="83">
                  <c:v>2715.177010690978</c:v>
                </c:pt>
                <c:pt idx="84">
                  <c:v>2717.8305440983172</c:v>
                </c:pt>
                <c:pt idx="85">
                  <c:v>2720.8393041030045</c:v>
                </c:pt>
                <c:pt idx="86">
                  <c:v>2725.289375158025</c:v>
                </c:pt>
                <c:pt idx="87">
                  <c:v>2726.717701424122</c:v>
                </c:pt>
                <c:pt idx="88">
                  <c:v>2730.5927320343508</c:v>
                </c:pt>
                <c:pt idx="89">
                  <c:v>2733.5987095852724</c:v>
                </c:pt>
                <c:pt idx="90">
                  <c:v>2736.7642144853949</c:v>
                </c:pt>
                <c:pt idx="91">
                  <c:v>2738.463366251297</c:v>
                </c:pt>
                <c:pt idx="92">
                  <c:v>2741.9636930878223</c:v>
                </c:pt>
                <c:pt idx="93">
                  <c:v>2745.5521309602432</c:v>
                </c:pt>
                <c:pt idx="94">
                  <c:v>2748.4774173519763</c:v>
                </c:pt>
                <c:pt idx="95">
                  <c:v>2753.5869299493315</c:v>
                </c:pt>
                <c:pt idx="96">
                  <c:v>2756.0410541701704</c:v>
                </c:pt>
                <c:pt idx="97">
                  <c:v>2760.6367403055665</c:v>
                </c:pt>
                <c:pt idx="98">
                  <c:v>2765.6479395365536</c:v>
                </c:pt>
                <c:pt idx="99">
                  <c:v>2768.6687568408897</c:v>
                </c:pt>
                <c:pt idx="100">
                  <c:v>2771.4836725666059</c:v>
                </c:pt>
                <c:pt idx="101">
                  <c:v>2776.3103023645072</c:v>
                </c:pt>
                <c:pt idx="102">
                  <c:v>2777.8582741425043</c:v>
                </c:pt>
                <c:pt idx="103">
                  <c:v>2782.3037077745835</c:v>
                </c:pt>
                <c:pt idx="104">
                  <c:v>2786.2789067203566</c:v>
                </c:pt>
                <c:pt idx="105">
                  <c:v>2787.0208943910557</c:v>
                </c:pt>
                <c:pt idx="106">
                  <c:v>2792.0348760758084</c:v>
                </c:pt>
                <c:pt idx="107">
                  <c:v>2797.981907256466</c:v>
                </c:pt>
                <c:pt idx="108">
                  <c:v>2796.561000867076</c:v>
                </c:pt>
                <c:pt idx="109">
                  <c:v>2800.8533995420735</c:v>
                </c:pt>
                <c:pt idx="110">
                  <c:v>2806.166031264283</c:v>
                </c:pt>
                <c:pt idx="111">
                  <c:v>2809.2211654983885</c:v>
                </c:pt>
                <c:pt idx="112">
                  <c:v>2813.8808480703819</c:v>
                </c:pt>
                <c:pt idx="113">
                  <c:v>2817.9042762147506</c:v>
                </c:pt>
                <c:pt idx="114">
                  <c:v>2819.4003088557984</c:v>
                </c:pt>
                <c:pt idx="115">
                  <c:v>2825.0153005538177</c:v>
                </c:pt>
                <c:pt idx="116">
                  <c:v>2829.4848487851946</c:v>
                </c:pt>
                <c:pt idx="117">
                  <c:v>2831.2340847188689</c:v>
                </c:pt>
                <c:pt idx="118">
                  <c:v>2836.3241201398682</c:v>
                </c:pt>
                <c:pt idx="119">
                  <c:v>2840.137009282676</c:v>
                </c:pt>
                <c:pt idx="120">
                  <c:v>2842.6588398784666</c:v>
                </c:pt>
                <c:pt idx="121">
                  <c:v>2847.8462611812447</c:v>
                </c:pt>
                <c:pt idx="122">
                  <c:v>2850.7836048726267</c:v>
                </c:pt>
                <c:pt idx="123">
                  <c:v>2855.3514664703716</c:v>
                </c:pt>
                <c:pt idx="124">
                  <c:v>2862.3938569498991</c:v>
                </c:pt>
                <c:pt idx="125">
                  <c:v>2867.2371814703911</c:v>
                </c:pt>
                <c:pt idx="126">
                  <c:v>2869.4520146674295</c:v>
                </c:pt>
                <c:pt idx="127">
                  <c:v>2873.7935700256103</c:v>
                </c:pt>
                <c:pt idx="128">
                  <c:v>2875.3749312487889</c:v>
                </c:pt>
                <c:pt idx="129">
                  <c:v>2877.8207081083324</c:v>
                </c:pt>
                <c:pt idx="130">
                  <c:v>2880.893464549617</c:v>
                </c:pt>
                <c:pt idx="131">
                  <c:v>2881.8265140455219</c:v>
                </c:pt>
                <c:pt idx="132">
                  <c:v>2886.3368715987872</c:v>
                </c:pt>
                <c:pt idx="133">
                  <c:v>2887.5954681852113</c:v>
                </c:pt>
                <c:pt idx="134">
                  <c:v>2892.6150147774943</c:v>
                </c:pt>
                <c:pt idx="135">
                  <c:v>2898.5397863280309</c:v>
                </c:pt>
                <c:pt idx="136">
                  <c:v>2899.5832064899523</c:v>
                </c:pt>
                <c:pt idx="137">
                  <c:v>2900.4958513249126</c:v>
                </c:pt>
                <c:pt idx="138">
                  <c:v>2905.4514014805973</c:v>
                </c:pt>
                <c:pt idx="139">
                  <c:v>2906.0282968945662</c:v>
                </c:pt>
                <c:pt idx="140">
                  <c:v>2904.7047763869559</c:v>
                </c:pt>
                <c:pt idx="141">
                  <c:v>2906.8583956011616</c:v>
                </c:pt>
                <c:pt idx="142">
                  <c:v>2907.1839426916808</c:v>
                </c:pt>
                <c:pt idx="143">
                  <c:v>2909.9756713026886</c:v>
                </c:pt>
                <c:pt idx="144">
                  <c:v>2911.9382286916889</c:v>
                </c:pt>
                <c:pt idx="145">
                  <c:v>2914.0157941696475</c:v>
                </c:pt>
                <c:pt idx="146">
                  <c:v>2898.9877613842154</c:v>
                </c:pt>
                <c:pt idx="147">
                  <c:v>2850.3022403712607</c:v>
                </c:pt>
                <c:pt idx="148">
                  <c:v>2839.6463699354258</c:v>
                </c:pt>
                <c:pt idx="149">
                  <c:v>2849.9358839588526</c:v>
                </c:pt>
                <c:pt idx="150">
                  <c:v>2865.2134100985577</c:v>
                </c:pt>
                <c:pt idx="151">
                  <c:v>2880.9639533783334</c:v>
                </c:pt>
                <c:pt idx="152">
                  <c:v>2887.8598012928978</c:v>
                </c:pt>
                <c:pt idx="153">
                  <c:v>2890.3547348356255</c:v>
                </c:pt>
                <c:pt idx="154">
                  <c:v>2893.0268179347327</c:v>
                </c:pt>
                <c:pt idx="155">
                  <c:v>2891.5715946155728</c:v>
                </c:pt>
                <c:pt idx="156">
                  <c:v>2875.2886751820702</c:v>
                </c:pt>
                <c:pt idx="157">
                  <c:v>2877.2447401789518</c:v>
                </c:pt>
                <c:pt idx="158">
                  <c:v>2879.7396737216795</c:v>
                </c:pt>
                <c:pt idx="159">
                  <c:v>2896.0819521688381</c:v>
                </c:pt>
                <c:pt idx="160">
                  <c:v>2928.2294954864874</c:v>
                </c:pt>
                <c:pt idx="161">
                  <c:v>2950.4826332153571</c:v>
                </c:pt>
                <c:pt idx="162">
                  <c:v>2959.3178514042124</c:v>
                </c:pt>
                <c:pt idx="163">
                  <c:v>2974.4080256570655</c:v>
                </c:pt>
                <c:pt idx="164">
                  <c:v>2985.5638102860344</c:v>
                </c:pt>
                <c:pt idx="165">
                  <c:v>2995.6483502154306</c:v>
                </c:pt>
                <c:pt idx="166">
                  <c:v>3007.1769836489257</c:v>
                </c:pt>
                <c:pt idx="167">
                  <c:v>3017.1084886212402</c:v>
                </c:pt>
                <c:pt idx="168">
                  <c:v>3019.7165752837491</c:v>
                </c:pt>
                <c:pt idx="169">
                  <c:v>3029.4579459154465</c:v>
                </c:pt>
                <c:pt idx="170">
                  <c:v>3042.3815161698572</c:v>
                </c:pt>
                <c:pt idx="171">
                  <c:v>3045.8836979755592</c:v>
                </c:pt>
                <c:pt idx="172">
                  <c:v>3052.8713668643727</c:v>
                </c:pt>
                <c:pt idx="173">
                  <c:v>3058.3899001652012</c:v>
                </c:pt>
                <c:pt idx="174">
                  <c:v>3053.9509589252407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0A-44A2-901D-FF1F78E90A1E}"/>
            </c:ext>
          </c:extLst>
        </c:ser>
        <c:ser>
          <c:idx val="1"/>
          <c:order val="1"/>
          <c:tx>
            <c:v> Implicit prognose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4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4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3047.0613464770477</c:v>
                </c:pt>
                <c:pt idx="175">
                  <c:v>3045.7370745910234</c:v>
                </c:pt>
                <c:pt idx="176">
                  <c:v>3040.7118172071055</c:v>
                </c:pt>
                <c:pt idx="177">
                  <c:v>3035.1930050401952</c:v>
                </c:pt>
                <c:pt idx="178">
                  <c:v>3029.0796151656104</c:v>
                </c:pt>
                <c:pt idx="179">
                  <c:v>3022.3677943032121</c:v>
                </c:pt>
                <c:pt idx="180">
                  <c:v>3015.1508588174056</c:v>
                </c:pt>
                <c:pt idx="181">
                  <c:v>3007.6192947171385</c:v>
                </c:pt>
                <c:pt idx="182">
                  <c:v>2999.9453846677043</c:v>
                </c:pt>
                <c:pt idx="183">
                  <c:v>2992.2832079907425</c:v>
                </c:pt>
                <c:pt idx="184">
                  <c:v>2984.7686406642379</c:v>
                </c:pt>
                <c:pt idx="185">
                  <c:v>2977.5193553225217</c:v>
                </c:pt>
                <c:pt idx="186">
                  <c:v>2970.6348212562707</c:v>
                </c:pt>
                <c:pt idx="187">
                  <c:v>2964.1963044125077</c:v>
                </c:pt>
                <c:pt idx="188">
                  <c:v>2958.2668673946005</c:v>
                </c:pt>
                <c:pt idx="189">
                  <c:v>2952.8913694622638</c:v>
                </c:pt>
                <c:pt idx="190">
                  <c:v>2948.0964665315573</c:v>
                </c:pt>
                <c:pt idx="191">
                  <c:v>2943.890611174887</c:v>
                </c:pt>
                <c:pt idx="192">
                  <c:v>2940.2640526210039</c:v>
                </c:pt>
                <c:pt idx="193">
                  <c:v>2937.1888367550059</c:v>
                </c:pt>
                <c:pt idx="194">
                  <c:v>2934.6365778947888</c:v>
                </c:pt>
                <c:pt idx="195">
                  <c:v>2932.5784587910448</c:v>
                </c:pt>
                <c:pt idx="196">
                  <c:v>2930.985230627266</c:v>
                </c:pt>
                <c:pt idx="197">
                  <c:v>2929.827213019742</c:v>
                </c:pt>
                <c:pt idx="198">
                  <c:v>2929.0742940175596</c:v>
                </c:pt>
                <c:pt idx="199">
                  <c:v>2928.6959301026041</c:v>
                </c:pt>
                <c:pt idx="200">
                  <c:v>2928.6611461895591</c:v>
                </c:pt>
                <c:pt idx="201">
                  <c:v>2928.9385356259058</c:v>
                </c:pt>
                <c:pt idx="202">
                  <c:v>2929.4962601919237</c:v>
                </c:pt>
                <c:pt idx="203">
                  <c:v>2930.3020501006899</c:v>
                </c:pt>
                <c:pt idx="204">
                  <c:v>2931.3232039980794</c:v>
                </c:pt>
                <c:pt idx="205">
                  <c:v>2932.5265889627663</c:v>
                </c:pt>
                <c:pt idx="206">
                  <c:v>2933.8818331502002</c:v>
                </c:pt>
                <c:pt idx="207">
                  <c:v>2935.3613257926099</c:v>
                </c:pt>
                <c:pt idx="208">
                  <c:v>2936.9402171989991</c:v>
                </c:pt>
                <c:pt idx="209">
                  <c:v>2938.5964187551513</c:v>
                </c:pt>
                <c:pt idx="210">
                  <c:v>2940.3106029236246</c:v>
                </c:pt>
                <c:pt idx="211">
                  <c:v>2942.0662032437567</c:v>
                </c:pt>
                <c:pt idx="212">
                  <c:v>2943.8494143316607</c:v>
                </c:pt>
                <c:pt idx="213">
                  <c:v>2945.6491918802285</c:v>
                </c:pt>
                <c:pt idx="214">
                  <c:v>2947.4572526591273</c:v>
                </c:pt>
                <c:pt idx="215">
                  <c:v>2949.268074514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0A-44A2-901D-FF1F78E90A1E}"/>
            </c:ext>
          </c:extLst>
        </c:ser>
        <c:ser>
          <c:idx val="2"/>
          <c:order val="2"/>
          <c:tx>
            <c:v> Strukturel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4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4!$D$4:$D$219</c:f>
              <c:numCache>
                <c:formatCode>0.00</c:formatCode>
                <c:ptCount val="216"/>
                <c:pt idx="0">
                  <c:v>2691.1908392310938</c:v>
                </c:pt>
                <c:pt idx="1">
                  <c:v>2691.8145955356499</c:v>
                </c:pt>
                <c:pt idx="2">
                  <c:v>2692.438351840206</c:v>
                </c:pt>
                <c:pt idx="3">
                  <c:v>2693.0621081447621</c:v>
                </c:pt>
                <c:pt idx="4">
                  <c:v>2693.6858644493182</c:v>
                </c:pt>
                <c:pt idx="5">
                  <c:v>2694.3096207538765</c:v>
                </c:pt>
                <c:pt idx="6">
                  <c:v>2699.5863143126085</c:v>
                </c:pt>
                <c:pt idx="7">
                  <c:v>2704.8630078713404</c:v>
                </c:pt>
                <c:pt idx="8">
                  <c:v>2710.1397014300724</c:v>
                </c:pt>
                <c:pt idx="9">
                  <c:v>2715.4163949888043</c:v>
                </c:pt>
                <c:pt idx="10">
                  <c:v>2720.6930885475363</c:v>
                </c:pt>
                <c:pt idx="11">
                  <c:v>2725.9697821062682</c:v>
                </c:pt>
                <c:pt idx="12">
                  <c:v>2731.2464756650002</c:v>
                </c:pt>
                <c:pt idx="13">
                  <c:v>2736.5231692237321</c:v>
                </c:pt>
                <c:pt idx="14">
                  <c:v>2741.7998627824641</c:v>
                </c:pt>
                <c:pt idx="15">
                  <c:v>2747.076556341196</c:v>
                </c:pt>
                <c:pt idx="16">
                  <c:v>2752.353249899928</c:v>
                </c:pt>
                <c:pt idx="17">
                  <c:v>2757.6299434586622</c:v>
                </c:pt>
                <c:pt idx="18">
                  <c:v>2754.632576352612</c:v>
                </c:pt>
                <c:pt idx="19">
                  <c:v>2751.6352092465618</c:v>
                </c:pt>
                <c:pt idx="20">
                  <c:v>2748.6378421405116</c:v>
                </c:pt>
                <c:pt idx="21">
                  <c:v>2745.6404750344614</c:v>
                </c:pt>
                <c:pt idx="22">
                  <c:v>2742.6431079284112</c:v>
                </c:pt>
                <c:pt idx="23">
                  <c:v>2739.6457408223609</c:v>
                </c:pt>
                <c:pt idx="24">
                  <c:v>2736.6483737163107</c:v>
                </c:pt>
                <c:pt idx="25">
                  <c:v>2733.6510066102605</c:v>
                </c:pt>
                <c:pt idx="26">
                  <c:v>2730.6536395042103</c:v>
                </c:pt>
                <c:pt idx="27">
                  <c:v>2727.6562723981601</c:v>
                </c:pt>
                <c:pt idx="28">
                  <c:v>2724.6589052921099</c:v>
                </c:pt>
                <c:pt idx="29">
                  <c:v>2721.6615381860611</c:v>
                </c:pt>
                <c:pt idx="30">
                  <c:v>2720.5737727114333</c:v>
                </c:pt>
                <c:pt idx="31">
                  <c:v>2719.4860072368056</c:v>
                </c:pt>
                <c:pt idx="32">
                  <c:v>2718.3982417621778</c:v>
                </c:pt>
                <c:pt idx="33">
                  <c:v>2717.31047628755</c:v>
                </c:pt>
                <c:pt idx="34">
                  <c:v>2716.2227108129223</c:v>
                </c:pt>
                <c:pt idx="35">
                  <c:v>2715.1349453382945</c:v>
                </c:pt>
                <c:pt idx="36">
                  <c:v>2714.0471798636668</c:v>
                </c:pt>
                <c:pt idx="37">
                  <c:v>2712.959414389039</c:v>
                </c:pt>
                <c:pt idx="38">
                  <c:v>2711.8716489144113</c:v>
                </c:pt>
                <c:pt idx="39">
                  <c:v>2710.7838834397835</c:v>
                </c:pt>
                <c:pt idx="40">
                  <c:v>2709.6961179651557</c:v>
                </c:pt>
                <c:pt idx="41">
                  <c:v>2708.6083524905298</c:v>
                </c:pt>
                <c:pt idx="42">
                  <c:v>2709.3992634932752</c:v>
                </c:pt>
                <c:pt idx="43">
                  <c:v>2710.1901744960205</c:v>
                </c:pt>
                <c:pt idx="44">
                  <c:v>2710.9810854987659</c:v>
                </c:pt>
                <c:pt idx="45">
                  <c:v>2711.7719965015112</c:v>
                </c:pt>
                <c:pt idx="46">
                  <c:v>2712.5629075042566</c:v>
                </c:pt>
                <c:pt idx="47">
                  <c:v>2713.353818507002</c:v>
                </c:pt>
                <c:pt idx="48">
                  <c:v>2714.1447295097473</c:v>
                </c:pt>
                <c:pt idx="49">
                  <c:v>2714.9356405124927</c:v>
                </c:pt>
                <c:pt idx="50">
                  <c:v>2715.726551515238</c:v>
                </c:pt>
                <c:pt idx="51">
                  <c:v>2716.5174625179834</c:v>
                </c:pt>
                <c:pt idx="52">
                  <c:v>2717.3083735207288</c:v>
                </c:pt>
                <c:pt idx="53">
                  <c:v>2718.0992845234737</c:v>
                </c:pt>
                <c:pt idx="54">
                  <c:v>2718.7679741763568</c:v>
                </c:pt>
                <c:pt idx="55">
                  <c:v>2719.4366638292399</c:v>
                </c:pt>
                <c:pt idx="56">
                  <c:v>2720.1053534821231</c:v>
                </c:pt>
                <c:pt idx="57">
                  <c:v>2720.7740431350062</c:v>
                </c:pt>
                <c:pt idx="58">
                  <c:v>2721.4427327878893</c:v>
                </c:pt>
                <c:pt idx="59">
                  <c:v>2722.1114224407725</c:v>
                </c:pt>
                <c:pt idx="60">
                  <c:v>2722.7801120936556</c:v>
                </c:pt>
                <c:pt idx="61">
                  <c:v>2723.4488017465387</c:v>
                </c:pt>
                <c:pt idx="62">
                  <c:v>2724.1174913994219</c:v>
                </c:pt>
                <c:pt idx="63">
                  <c:v>2724.786181052305</c:v>
                </c:pt>
                <c:pt idx="64">
                  <c:v>2725.4548707051881</c:v>
                </c:pt>
                <c:pt idx="65">
                  <c:v>2726.1235603580712</c:v>
                </c:pt>
                <c:pt idx="66">
                  <c:v>2726.0855947051864</c:v>
                </c:pt>
                <c:pt idx="67">
                  <c:v>2726.0476290523015</c:v>
                </c:pt>
                <c:pt idx="68">
                  <c:v>2726.0096633994167</c:v>
                </c:pt>
                <c:pt idx="69">
                  <c:v>2725.9716977465318</c:v>
                </c:pt>
                <c:pt idx="70">
                  <c:v>2725.933732093647</c:v>
                </c:pt>
                <c:pt idx="71">
                  <c:v>2725.8957664407621</c:v>
                </c:pt>
                <c:pt idx="72">
                  <c:v>2725.8578007878773</c:v>
                </c:pt>
                <c:pt idx="73">
                  <c:v>2725.8198351349924</c:v>
                </c:pt>
                <c:pt idx="74">
                  <c:v>2725.7818694821076</c:v>
                </c:pt>
                <c:pt idx="75">
                  <c:v>2725.7439038292227</c:v>
                </c:pt>
                <c:pt idx="76">
                  <c:v>2725.7059381763379</c:v>
                </c:pt>
                <c:pt idx="77">
                  <c:v>2725.667972523454</c:v>
                </c:pt>
                <c:pt idx="78">
                  <c:v>2727.4711980964862</c:v>
                </c:pt>
                <c:pt idx="79">
                  <c:v>2729.2744236695185</c:v>
                </c:pt>
                <c:pt idx="80">
                  <c:v>2731.0776492425507</c:v>
                </c:pt>
                <c:pt idx="81">
                  <c:v>2732.880874815583</c:v>
                </c:pt>
                <c:pt idx="82">
                  <c:v>2734.6841003886152</c:v>
                </c:pt>
                <c:pt idx="83">
                  <c:v>2736.4873259616475</c:v>
                </c:pt>
                <c:pt idx="84">
                  <c:v>2738.2905515346797</c:v>
                </c:pt>
                <c:pt idx="85">
                  <c:v>2740.093777107712</c:v>
                </c:pt>
                <c:pt idx="86">
                  <c:v>2741.8970026807442</c:v>
                </c:pt>
                <c:pt idx="87">
                  <c:v>2743.7002282537765</c:v>
                </c:pt>
                <c:pt idx="88">
                  <c:v>2745.5034538268087</c:v>
                </c:pt>
                <c:pt idx="89">
                  <c:v>2747.3066793998405</c:v>
                </c:pt>
                <c:pt idx="90">
                  <c:v>2749.6384047037604</c:v>
                </c:pt>
                <c:pt idx="91">
                  <c:v>2751.9701300076804</c:v>
                </c:pt>
                <c:pt idx="92">
                  <c:v>2754.3018553116003</c:v>
                </c:pt>
                <c:pt idx="93">
                  <c:v>2756.6335806155203</c:v>
                </c:pt>
                <c:pt idx="94">
                  <c:v>2758.9653059194402</c:v>
                </c:pt>
                <c:pt idx="95">
                  <c:v>2761.2970312233601</c:v>
                </c:pt>
                <c:pt idx="96">
                  <c:v>2763.6287565272801</c:v>
                </c:pt>
                <c:pt idx="97">
                  <c:v>2765.9604818312</c:v>
                </c:pt>
                <c:pt idx="98">
                  <c:v>2768.29220713512</c:v>
                </c:pt>
                <c:pt idx="99">
                  <c:v>2770.6239324390399</c:v>
                </c:pt>
                <c:pt idx="100">
                  <c:v>2772.9556577429598</c:v>
                </c:pt>
                <c:pt idx="101">
                  <c:v>2775.2873830468802</c:v>
                </c:pt>
                <c:pt idx="102">
                  <c:v>2779.0173050468129</c:v>
                </c:pt>
                <c:pt idx="103">
                  <c:v>2782.7472270467456</c:v>
                </c:pt>
                <c:pt idx="104">
                  <c:v>2786.4771490466783</c:v>
                </c:pt>
                <c:pt idx="105">
                  <c:v>2790.207071046611</c:v>
                </c:pt>
                <c:pt idx="106">
                  <c:v>2793.9369930465436</c:v>
                </c:pt>
                <c:pt idx="107">
                  <c:v>2797.6669150464763</c:v>
                </c:pt>
                <c:pt idx="108">
                  <c:v>2801.396837046409</c:v>
                </c:pt>
                <c:pt idx="109">
                  <c:v>2805.1267590463417</c:v>
                </c:pt>
                <c:pt idx="110">
                  <c:v>2808.8566810462744</c:v>
                </c:pt>
                <c:pt idx="111">
                  <c:v>2812.5866030462071</c:v>
                </c:pt>
                <c:pt idx="112">
                  <c:v>2816.3165250461398</c:v>
                </c:pt>
                <c:pt idx="113">
                  <c:v>2820.0464470460747</c:v>
                </c:pt>
                <c:pt idx="114">
                  <c:v>2822.2338891350914</c:v>
                </c:pt>
                <c:pt idx="115">
                  <c:v>2824.4213312241081</c:v>
                </c:pt>
                <c:pt idx="116">
                  <c:v>2826.6087733131249</c:v>
                </c:pt>
                <c:pt idx="117">
                  <c:v>2828.7962154021416</c:v>
                </c:pt>
                <c:pt idx="118">
                  <c:v>2830.9836574911583</c:v>
                </c:pt>
                <c:pt idx="119">
                  <c:v>2833.171099580175</c:v>
                </c:pt>
                <c:pt idx="120">
                  <c:v>2835.3585416691917</c:v>
                </c:pt>
                <c:pt idx="121">
                  <c:v>2837.5459837582084</c:v>
                </c:pt>
                <c:pt idx="122">
                  <c:v>2839.7334258472251</c:v>
                </c:pt>
                <c:pt idx="123">
                  <c:v>2841.9208679362418</c:v>
                </c:pt>
                <c:pt idx="124">
                  <c:v>2844.1083100252586</c:v>
                </c:pt>
                <c:pt idx="125">
                  <c:v>2846.2957521142739</c:v>
                </c:pt>
                <c:pt idx="126">
                  <c:v>2849.1146679395174</c:v>
                </c:pt>
                <c:pt idx="127">
                  <c:v>2851.9335837647609</c:v>
                </c:pt>
                <c:pt idx="128">
                  <c:v>2854.7524995900044</c:v>
                </c:pt>
                <c:pt idx="129">
                  <c:v>2857.5714154152479</c:v>
                </c:pt>
                <c:pt idx="130">
                  <c:v>2860.3903312404914</c:v>
                </c:pt>
                <c:pt idx="131">
                  <c:v>2863.2092470657349</c:v>
                </c:pt>
                <c:pt idx="132">
                  <c:v>2866.0281628909784</c:v>
                </c:pt>
                <c:pt idx="133">
                  <c:v>2868.8470787162219</c:v>
                </c:pt>
                <c:pt idx="134">
                  <c:v>2871.6659945414654</c:v>
                </c:pt>
                <c:pt idx="135">
                  <c:v>2874.4849103667088</c:v>
                </c:pt>
                <c:pt idx="136">
                  <c:v>2877.3038261919523</c:v>
                </c:pt>
                <c:pt idx="137">
                  <c:v>2880.1227420171981</c:v>
                </c:pt>
                <c:pt idx="138">
                  <c:v>2881.0361251342838</c:v>
                </c:pt>
                <c:pt idx="139">
                  <c:v>2881.9495082513695</c:v>
                </c:pt>
                <c:pt idx="140">
                  <c:v>2882.8628913684552</c:v>
                </c:pt>
                <c:pt idx="141">
                  <c:v>2883.7762744855409</c:v>
                </c:pt>
                <c:pt idx="142">
                  <c:v>2884.6896576026265</c:v>
                </c:pt>
                <c:pt idx="143">
                  <c:v>2885.6030407197122</c:v>
                </c:pt>
                <c:pt idx="144">
                  <c:v>2886.5164238367979</c:v>
                </c:pt>
                <c:pt idx="145">
                  <c:v>2887.4298069538836</c:v>
                </c:pt>
                <c:pt idx="146">
                  <c:v>2888.3431900709693</c:v>
                </c:pt>
                <c:pt idx="147">
                  <c:v>2889.256573188055</c:v>
                </c:pt>
                <c:pt idx="148">
                  <c:v>2890.1699563051407</c:v>
                </c:pt>
                <c:pt idx="149">
                  <c:v>2891.0833394222268</c:v>
                </c:pt>
                <c:pt idx="150">
                  <c:v>2893.2151139769267</c:v>
                </c:pt>
                <c:pt idx="151">
                  <c:v>2895.3468885316265</c:v>
                </c:pt>
                <c:pt idx="152">
                  <c:v>2897.4786630863264</c:v>
                </c:pt>
                <c:pt idx="153">
                  <c:v>2899.6104376410262</c:v>
                </c:pt>
                <c:pt idx="154">
                  <c:v>2901.7422121957261</c:v>
                </c:pt>
                <c:pt idx="155">
                  <c:v>2903.873986750426</c:v>
                </c:pt>
                <c:pt idx="156">
                  <c:v>2906.0057613051258</c:v>
                </c:pt>
                <c:pt idx="157">
                  <c:v>2908.1375358598257</c:v>
                </c:pt>
                <c:pt idx="158">
                  <c:v>2910.2693104145255</c:v>
                </c:pt>
                <c:pt idx="159">
                  <c:v>2912.4010849692254</c:v>
                </c:pt>
                <c:pt idx="160">
                  <c:v>2914.5328595239253</c:v>
                </c:pt>
                <c:pt idx="161">
                  <c:v>2916.6646340786242</c:v>
                </c:pt>
                <c:pt idx="162">
                  <c:v>2918.5604490691962</c:v>
                </c:pt>
                <c:pt idx="163">
                  <c:v>2920.4562640597683</c:v>
                </c:pt>
                <c:pt idx="164">
                  <c:v>2922.3520790503403</c:v>
                </c:pt>
                <c:pt idx="165">
                  <c:v>2924.2478940409123</c:v>
                </c:pt>
                <c:pt idx="166">
                  <c:v>2926.1437090314844</c:v>
                </c:pt>
                <c:pt idx="167">
                  <c:v>2928.0395240220564</c:v>
                </c:pt>
                <c:pt idx="168">
                  <c:v>2929.9353390126284</c:v>
                </c:pt>
                <c:pt idx="169">
                  <c:v>2931.8311540032005</c:v>
                </c:pt>
                <c:pt idx="170">
                  <c:v>2933.7269689937725</c:v>
                </c:pt>
                <c:pt idx="171">
                  <c:v>2935.6227839843446</c:v>
                </c:pt>
                <c:pt idx="172">
                  <c:v>2937.5185989749166</c:v>
                </c:pt>
                <c:pt idx="173">
                  <c:v>2939.41441396549</c:v>
                </c:pt>
                <c:pt idx="174">
                  <c:v>2940.8737577826741</c:v>
                </c:pt>
                <c:pt idx="175">
                  <c:v>2942.3331015998583</c:v>
                </c:pt>
                <c:pt idx="176">
                  <c:v>2943.7924454170425</c:v>
                </c:pt>
                <c:pt idx="177">
                  <c:v>2945.2517892342266</c:v>
                </c:pt>
                <c:pt idx="178">
                  <c:v>2946.7111330514108</c:v>
                </c:pt>
                <c:pt idx="179">
                  <c:v>2948.170476868595</c:v>
                </c:pt>
                <c:pt idx="180">
                  <c:v>2949.6298206857791</c:v>
                </c:pt>
                <c:pt idx="181">
                  <c:v>2951.0891645029633</c:v>
                </c:pt>
                <c:pt idx="182">
                  <c:v>2952.5485083201474</c:v>
                </c:pt>
                <c:pt idx="183">
                  <c:v>2954.0078521373316</c:v>
                </c:pt>
                <c:pt idx="184">
                  <c:v>2955.4671959545158</c:v>
                </c:pt>
                <c:pt idx="185">
                  <c:v>2956.9265397717027</c:v>
                </c:pt>
                <c:pt idx="186">
                  <c:v>2957.1169187075443</c:v>
                </c:pt>
                <c:pt idx="187">
                  <c:v>2957.3072976433859</c:v>
                </c:pt>
                <c:pt idx="188">
                  <c:v>2957.4976765792276</c:v>
                </c:pt>
                <c:pt idx="189">
                  <c:v>2957.6880555150692</c:v>
                </c:pt>
                <c:pt idx="190">
                  <c:v>2957.8784344509108</c:v>
                </c:pt>
                <c:pt idx="191">
                  <c:v>2958.0688133867525</c:v>
                </c:pt>
                <c:pt idx="192">
                  <c:v>2958.2591923225941</c:v>
                </c:pt>
                <c:pt idx="193">
                  <c:v>2958.4495712584358</c:v>
                </c:pt>
                <c:pt idx="194">
                  <c:v>2958.6399501942774</c:v>
                </c:pt>
                <c:pt idx="195">
                  <c:v>2958.830329130119</c:v>
                </c:pt>
                <c:pt idx="196">
                  <c:v>2959.0207080659607</c:v>
                </c:pt>
                <c:pt idx="197">
                  <c:v>2959.2110870018041</c:v>
                </c:pt>
                <c:pt idx="198">
                  <c:v>2959.6496800541763</c:v>
                </c:pt>
                <c:pt idx="199">
                  <c:v>2960.0882731065485</c:v>
                </c:pt>
                <c:pt idx="200">
                  <c:v>2960.5268661589207</c:v>
                </c:pt>
                <c:pt idx="201">
                  <c:v>2960.9654592112929</c:v>
                </c:pt>
                <c:pt idx="202">
                  <c:v>2961.4040522636651</c:v>
                </c:pt>
                <c:pt idx="203">
                  <c:v>2961.8426453160373</c:v>
                </c:pt>
                <c:pt idx="204">
                  <c:v>2962.2812383684095</c:v>
                </c:pt>
                <c:pt idx="205">
                  <c:v>2962.7198314207817</c:v>
                </c:pt>
                <c:pt idx="206">
                  <c:v>2963.1584244731539</c:v>
                </c:pt>
                <c:pt idx="207">
                  <c:v>2963.5970175255261</c:v>
                </c:pt>
                <c:pt idx="208">
                  <c:v>2964.0356105778983</c:v>
                </c:pt>
                <c:pt idx="209">
                  <c:v>2964.4742036302705</c:v>
                </c:pt>
                <c:pt idx="210">
                  <c:v>2964.7940569017906</c:v>
                </c:pt>
                <c:pt idx="211">
                  <c:v>2965.1139101733106</c:v>
                </c:pt>
                <c:pt idx="212">
                  <c:v>2965.4337634448307</c:v>
                </c:pt>
                <c:pt idx="213">
                  <c:v>2965.7536167163507</c:v>
                </c:pt>
                <c:pt idx="214">
                  <c:v>2966.0734699878708</c:v>
                </c:pt>
                <c:pt idx="215">
                  <c:v>2966.3933232593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0A-44A2-901D-FF1F78E90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788712"/>
        <c:axId val="81879166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20A-44A2-901D-FF1F78E90A1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20A-44A2-901D-FF1F78E90A1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20A-44A2-901D-FF1F78E90A1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20A-44A2-901D-FF1F78E90A1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20A-44A2-901D-FF1F78E90A1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20A-44A2-901D-FF1F78E90A1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20A-44A2-901D-FF1F78E90A1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20A-44A2-901D-FF1F78E90A1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20A-44A2-901D-FF1F78E90A1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20A-44A2-901D-FF1F78E90A1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20A-44A2-901D-FF1F78E90A1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20A-44A2-901D-FF1F78E90A1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20A-44A2-901D-FF1F78E90A1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20A-44A2-901D-FF1F78E90A1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20A-44A2-901D-FF1F78E90A1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20A-44A2-901D-FF1F78E90A1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20A-44A2-901D-FF1F78E90A1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20A-44A2-901D-FF1F78E90A1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20A-44A2-901D-FF1F78E90A1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0A-44A2-901D-FF1F78E90A1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E20A-44A2-901D-FF1F78E90A1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0A-44A2-901D-FF1F78E90A1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20A-44A2-901D-FF1F78E90A1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0A-44A2-901D-FF1F78E90A1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E20A-44A2-901D-FF1F78E90A1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0A-44A2-901D-FF1F78E90A1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20A-44A2-901D-FF1F78E90A1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0A-44A2-901D-FF1F78E90A1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E20A-44A2-901D-FF1F78E90A1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0A-44A2-901D-FF1F78E90A1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20A-44A2-901D-FF1F78E90A1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0A-44A2-901D-FF1F78E90A1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E20A-44A2-901D-FF1F78E90A1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20A-44A2-901D-FF1F78E90A1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20A-44A2-901D-FF1F78E90A1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20A-44A2-901D-FF1F78E90A1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E20A-44A2-901D-FF1F78E90A1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20A-44A2-901D-FF1F78E90A1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20A-44A2-901D-FF1F78E90A1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20A-44A2-901D-FF1F78E90A1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E20A-44A2-901D-FF1F78E90A1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20A-44A2-901D-FF1F78E90A1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20A-44A2-901D-FF1F78E90A1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20A-44A2-901D-FF1F78E90A1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E20A-44A2-901D-FF1F78E90A1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20A-44A2-901D-FF1F78E90A1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20A-44A2-901D-FF1F78E90A1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20A-44A2-901D-FF1F78E90A1E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E20A-44A2-901D-FF1F78E90A1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20A-44A2-901D-FF1F78E90A1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20A-44A2-901D-FF1F78E90A1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20A-44A2-901D-FF1F78E90A1E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E20A-44A2-901D-FF1F78E90A1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20A-44A2-901D-FF1F78E90A1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20A-44A2-901D-FF1F78E90A1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20A-44A2-901D-FF1F78E90A1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2650</c:v>
              </c:pt>
              <c:pt idx="1">
                <c:v>2650</c:v>
              </c:pt>
              <c:pt idx="2">
                <c:v>2650</c:v>
              </c:pt>
              <c:pt idx="3">
                <c:v>2650</c:v>
              </c:pt>
              <c:pt idx="4">
                <c:v>2650</c:v>
              </c:pt>
              <c:pt idx="5">
                <c:v>2650</c:v>
              </c:pt>
              <c:pt idx="6">
                <c:v>2650</c:v>
              </c:pt>
              <c:pt idx="7">
                <c:v>2650</c:v>
              </c:pt>
              <c:pt idx="8">
                <c:v>2650</c:v>
              </c:pt>
              <c:pt idx="9">
                <c:v>2650</c:v>
              </c:pt>
              <c:pt idx="10">
                <c:v>2650</c:v>
              </c:pt>
              <c:pt idx="11">
                <c:v>2650</c:v>
              </c:pt>
              <c:pt idx="12">
                <c:v>2650</c:v>
              </c:pt>
              <c:pt idx="13">
                <c:v>2650</c:v>
              </c:pt>
              <c:pt idx="14">
                <c:v>2650</c:v>
              </c:pt>
              <c:pt idx="15">
                <c:v>2650</c:v>
              </c:pt>
              <c:pt idx="16">
                <c:v>2650</c:v>
              </c:pt>
              <c:pt idx="17">
                <c:v>2650</c:v>
              </c:pt>
              <c:pt idx="18">
                <c:v>2650</c:v>
              </c:pt>
              <c:pt idx="19">
                <c:v>2650</c:v>
              </c:pt>
              <c:pt idx="20">
                <c:v>2650</c:v>
              </c:pt>
              <c:pt idx="21">
                <c:v>2650</c:v>
              </c:pt>
              <c:pt idx="22">
                <c:v>2650</c:v>
              </c:pt>
              <c:pt idx="23">
                <c:v>2650</c:v>
              </c:pt>
              <c:pt idx="24">
                <c:v>2650</c:v>
              </c:pt>
              <c:pt idx="25">
                <c:v>2650</c:v>
              </c:pt>
              <c:pt idx="26">
                <c:v>2650</c:v>
              </c:pt>
              <c:pt idx="27">
                <c:v>2650</c:v>
              </c:pt>
              <c:pt idx="28">
                <c:v>2650</c:v>
              </c:pt>
              <c:pt idx="29">
                <c:v>2650</c:v>
              </c:pt>
              <c:pt idx="30">
                <c:v>2650</c:v>
              </c:pt>
              <c:pt idx="31">
                <c:v>2650</c:v>
              </c:pt>
              <c:pt idx="32">
                <c:v>2650</c:v>
              </c:pt>
              <c:pt idx="33">
                <c:v>2650</c:v>
              </c:pt>
              <c:pt idx="34">
                <c:v>2650</c:v>
              </c:pt>
              <c:pt idx="35">
                <c:v>2650</c:v>
              </c:pt>
              <c:pt idx="36">
                <c:v>26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E20A-44A2-901D-FF1F78E90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8788712"/>
        <c:axId val="818791664"/>
      </c:scatterChart>
      <c:catAx>
        <c:axId val="818788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8791664"/>
        <c:crosses val="min"/>
        <c:auto val="0"/>
        <c:lblAlgn val="ctr"/>
        <c:lblOffset val="100"/>
        <c:noMultiLvlLbl val="0"/>
      </c:catAx>
      <c:valAx>
        <c:axId val="818791664"/>
        <c:scaling>
          <c:orientation val="minMax"/>
          <c:max val="3100"/>
          <c:min val="26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8871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1395352013"/>
          <c:y val="9.9544766490171827E-2"/>
          <c:w val="0.88642370753464417"/>
          <c:h val="0.70443829012909842"/>
        </c:manualLayout>
      </c:layout>
      <c:lineChart>
        <c:grouping val="standard"/>
        <c:varyColors val="0"/>
        <c:ser>
          <c:idx val="0"/>
          <c:order val="0"/>
          <c:tx>
            <c:strRef>
              <c:f>II.24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B$4:$B$27</c:f>
              <c:numCache>
                <c:formatCode>0</c:formatCode>
                <c:ptCount val="24"/>
                <c:pt idx="0">
                  <c:v>2102538.8311161525</c:v>
                </c:pt>
                <c:pt idx="1">
                  <c:v>2123672.7169367638</c:v>
                </c:pt>
                <c:pt idx="2">
                  <c:v>2133384.9649717952</c:v>
                </c:pt>
                <c:pt idx="3">
                  <c:v>2126896.2833144204</c:v>
                </c:pt>
                <c:pt idx="4">
                  <c:v>2112739.0869259243</c:v>
                </c:pt>
                <c:pt idx="5">
                  <c:v>1985930.9140913996</c:v>
                </c:pt>
                <c:pt idx="6">
                  <c:v>2110883.9703084738</c:v>
                </c:pt>
                <c:pt idx="7">
                  <c:v>2107668.3368241037</c:v>
                </c:pt>
                <c:pt idx="8">
                  <c:v>2114347.8149801758</c:v>
                </c:pt>
                <c:pt idx="9">
                  <c:v>2165873.6796099991</c:v>
                </c:pt>
                <c:pt idx="10">
                  <c:v>2192986.4841577546</c:v>
                </c:pt>
                <c:pt idx="11">
                  <c:v>2247904.0212520692</c:v>
                </c:pt>
                <c:pt idx="12">
                  <c:v>2224307.244778465</c:v>
                </c:pt>
                <c:pt idx="13">
                  <c:v>2244338.6622531526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95-4590-A565-3A94F4D1DDED}"/>
            </c:ext>
          </c:extLst>
        </c:ser>
        <c:ser>
          <c:idx val="1"/>
          <c:order val="1"/>
          <c:tx>
            <c:strRef>
              <c:f>II.24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C$4:$C$27</c:f>
              <c:numCache>
                <c:formatCode>General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 formatCode="0">
                  <c:v>2244338.6622531526</c:v>
                </c:pt>
                <c:pt idx="14" formatCode="0">
                  <c:v>2233299.7595270728</c:v>
                </c:pt>
                <c:pt idx="15" formatCode="0">
                  <c:v>2218423.090299644</c:v>
                </c:pt>
                <c:pt idx="16" formatCode="0">
                  <c:v>2216911.0025409455</c:v>
                </c:pt>
                <c:pt idx="17" formatCode="0">
                  <c:v>2222617.4514569845</c:v>
                </c:pt>
                <c:pt idx="18" formatCode="0">
                  <c:v>2229065.3090559137</c:v>
                </c:pt>
                <c:pt idx="19" formatCode="0">
                  <c:v>2233029.6336017833</c:v>
                </c:pt>
                <c:pt idx="20" formatCode="0">
                  <c:v>2242280.0206265659</c:v>
                </c:pt>
                <c:pt idx="21" formatCode="0">
                  <c:v>2243034.5880909637</c:v>
                </c:pt>
                <c:pt idx="22" formatCode="0">
                  <c:v>2246240.6680228296</c:v>
                </c:pt>
                <c:pt idx="23" formatCode="0">
                  <c:v>2253217.202142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95-4590-A565-3A94F4D1DDED}"/>
            </c:ext>
          </c:extLst>
        </c:ser>
        <c:ser>
          <c:idx val="2"/>
          <c:order val="2"/>
          <c:tx>
            <c:v> Årsniveau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DK_bnp_aa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95-4590-A565-3A94F4D1DDED}"/>
            </c:ext>
          </c:extLst>
        </c:ser>
        <c:ser>
          <c:idx val="6"/>
          <c:order val="3"/>
          <c:tx>
            <c:v>Serie7</c:v>
          </c:tx>
          <c:spPr>
            <a:ln w="3810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D$4:$D$27</c:f>
              <c:numCache>
                <c:formatCode>General</c:formatCode>
                <c:ptCount val="24"/>
                <c:pt idx="0">
                  <c:v>2121630.2345495392</c:v>
                </c:pt>
                <c:pt idx="1">
                  <c:v>2121630.2345495392</c:v>
                </c:pt>
                <c:pt idx="2">
                  <c:v>2121630.2345495392</c:v>
                </c:pt>
                <c:pt idx="3">
                  <c:v>2121630.2345495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95-4590-A565-3A94F4D1DDED}"/>
            </c:ext>
          </c:extLst>
        </c:ser>
        <c:ser>
          <c:idx val="7"/>
          <c:order val="4"/>
          <c:spPr>
            <a:ln w="3810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E$4:$E$27</c:f>
              <c:numCache>
                <c:formatCode>General</c:formatCode>
                <c:ptCount val="24"/>
                <c:pt idx="4">
                  <c:v>2079312</c:v>
                </c:pt>
                <c:pt idx="5">
                  <c:v>2079312</c:v>
                </c:pt>
                <c:pt idx="6">
                  <c:v>2079312</c:v>
                </c:pt>
                <c:pt idx="7">
                  <c:v>2079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95-4590-A565-3A94F4D1DDED}"/>
            </c:ext>
          </c:extLst>
        </c:ser>
        <c:ser>
          <c:idx val="8"/>
          <c:order val="5"/>
          <c:spPr>
            <a:ln w="3810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F$4:$F$27</c:f>
              <c:numCache>
                <c:formatCode>General</c:formatCode>
                <c:ptCount val="24"/>
                <c:pt idx="8">
                  <c:v>2180278</c:v>
                </c:pt>
                <c:pt idx="9">
                  <c:v>2180278</c:v>
                </c:pt>
                <c:pt idx="10">
                  <c:v>2180278</c:v>
                </c:pt>
                <c:pt idx="11">
                  <c:v>2180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95-4590-A565-3A94F4D1DDED}"/>
            </c:ext>
          </c:extLst>
        </c:ser>
        <c:ser>
          <c:idx val="9"/>
          <c:order val="6"/>
          <c:spPr>
            <a:ln w="3810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G$4:$G$27</c:f>
              <c:numCache>
                <c:formatCode>General</c:formatCode>
                <c:ptCount val="24"/>
                <c:pt idx="12">
                  <c:v>2230465.2949007279</c:v>
                </c:pt>
                <c:pt idx="13">
                  <c:v>2230465.2949007279</c:v>
                </c:pt>
                <c:pt idx="14">
                  <c:v>2230465.2949007279</c:v>
                </c:pt>
                <c:pt idx="15">
                  <c:v>2230465.2949007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695-4590-A565-3A94F4D1DDED}"/>
            </c:ext>
          </c:extLst>
        </c:ser>
        <c:ser>
          <c:idx val="10"/>
          <c:order val="7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H$4:$H$27</c:f>
              <c:numCache>
                <c:formatCode>General</c:formatCode>
                <c:ptCount val="24"/>
                <c:pt idx="16">
                  <c:v>2231827.0599665218</c:v>
                </c:pt>
                <c:pt idx="17">
                  <c:v>2231827.0599665218</c:v>
                </c:pt>
                <c:pt idx="18">
                  <c:v>2231827.0599665218</c:v>
                </c:pt>
                <c:pt idx="19">
                  <c:v>2231827.0599665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695-4590-A565-3A94F4D1DDED}"/>
            </c:ext>
          </c:extLst>
        </c:ser>
        <c:ser>
          <c:idx val="11"/>
          <c:order val="8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4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4!$I$4:$I$27</c:f>
              <c:numCache>
                <c:formatCode>General</c:formatCode>
                <c:ptCount val="24"/>
                <c:pt idx="20">
                  <c:v>2246193.1197207836</c:v>
                </c:pt>
                <c:pt idx="21">
                  <c:v>2246193.1197207836</c:v>
                </c:pt>
                <c:pt idx="22">
                  <c:v>2246193.1197207836</c:v>
                </c:pt>
                <c:pt idx="23">
                  <c:v>2246193.1197207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695-4590-A565-3A94F4D1D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238480"/>
        <c:axId val="341236512"/>
      </c:lineChart>
      <c:scatterChart>
        <c:scatterStyle val="lineMarker"/>
        <c:varyColors val="0"/>
        <c:ser>
          <c:idx val="3"/>
          <c:order val="9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695-4590-A565-3A94F4D1DDE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695-4590-A565-3A94F4D1DDE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695-4590-A565-3A94F4D1DDE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695-4590-A565-3A94F4D1DDE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695-4590-A565-3A94F4D1DDE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695-4590-A565-3A94F4D1DDE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695-4590-A565-3A94F4D1DDE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695-4590-A565-3A94F4D1DDE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695-4590-A565-3A94F4D1DDE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95-4590-A565-3A94F4D1DDE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695-4590-A565-3A94F4D1DDE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95-4590-A565-3A94F4D1DDE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695-4590-A565-3A94F4D1DDE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95-4590-A565-3A94F4D1DDE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695-4590-A565-3A94F4D1DDE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95-4590-A565-3A94F4D1DDE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695-4590-A565-3A94F4D1DDE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95-4590-A565-3A94F4D1DDE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695-4590-A565-3A94F4D1DDE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695-4590-A565-3A94F4D1DDE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498999999999999</c:v>
              </c:pt>
            </c:numLit>
          </c:xVal>
          <c:yVal>
            <c:numLit>
              <c:formatCode>General</c:formatCode>
              <c:ptCount val="13"/>
              <c:pt idx="0">
                <c:v>1950000</c:v>
              </c:pt>
              <c:pt idx="1">
                <c:v>1950000</c:v>
              </c:pt>
              <c:pt idx="2">
                <c:v>1950000</c:v>
              </c:pt>
              <c:pt idx="3">
                <c:v>1950000</c:v>
              </c:pt>
              <c:pt idx="4">
                <c:v>1950000</c:v>
              </c:pt>
              <c:pt idx="5">
                <c:v>1950000</c:v>
              </c:pt>
              <c:pt idx="6">
                <c:v>1950000</c:v>
              </c:pt>
              <c:pt idx="7">
                <c:v>1950000</c:v>
              </c:pt>
              <c:pt idx="8">
                <c:v>1950000</c:v>
              </c:pt>
              <c:pt idx="9">
                <c:v>1950000</c:v>
              </c:pt>
              <c:pt idx="10">
                <c:v>1950000</c:v>
              </c:pt>
              <c:pt idx="11">
                <c:v>1950000</c:v>
              </c:pt>
              <c:pt idx="12">
                <c:v>19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3695-4590-A565-3A94F4D1D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1238480"/>
        <c:axId val="341236512"/>
      </c:scatterChart>
      <c:catAx>
        <c:axId val="34123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41236512"/>
        <c:crosses val="min"/>
        <c:auto val="0"/>
        <c:lblAlgn val="ctr"/>
        <c:lblOffset val="100"/>
        <c:noMultiLvlLbl val="0"/>
      </c:catAx>
      <c:valAx>
        <c:axId val="341236512"/>
        <c:scaling>
          <c:orientation val="minMax"/>
          <c:max val="2300000"/>
          <c:min val="19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41238480"/>
        <c:crosses val="autoZero"/>
        <c:crossBetween val="between"/>
        <c:majorUnit val="5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"/>
          <c:y val="0.87193018356570262"/>
          <c:w val="0.98647689562860896"/>
          <c:h val="0.128069816434297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25!$C$3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2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5!$C$4:$C$34</c:f>
              <c:numCache>
                <c:formatCode>0.00</c:formatCode>
                <c:ptCount val="31"/>
                <c:pt idx="0">
                  <c:v>-5.9345913217280055E-2</c:v>
                </c:pt>
                <c:pt idx="1">
                  <c:v>6.7970160466310006E-2</c:v>
                </c:pt>
                <c:pt idx="2">
                  <c:v>-9.4790823732932905E-2</c:v>
                </c:pt>
                <c:pt idx="3">
                  <c:v>0.6540366288344247</c:v>
                </c:pt>
                <c:pt idx="4">
                  <c:v>1.3733728033735599</c:v>
                </c:pt>
                <c:pt idx="5">
                  <c:v>0.86207270479368858</c:v>
                </c:pt>
                <c:pt idx="6">
                  <c:v>0.70562668917209281</c:v>
                </c:pt>
                <c:pt idx="7">
                  <c:v>0.48936305338384634</c:v>
                </c:pt>
                <c:pt idx="8">
                  <c:v>-0.22801812370251401</c:v>
                </c:pt>
                <c:pt idx="9">
                  <c:v>-0.9071543552357535</c:v>
                </c:pt>
                <c:pt idx="10">
                  <c:v>0.26890864547824878</c:v>
                </c:pt>
                <c:pt idx="11">
                  <c:v>-0.10724014162926618</c:v>
                </c:pt>
                <c:pt idx="12">
                  <c:v>-0.10835044873286601</c:v>
                </c:pt>
                <c:pt idx="13">
                  <c:v>-1.8710150792069696E-2</c:v>
                </c:pt>
                <c:pt idx="14">
                  <c:v>-7.9124908354586576E-2</c:v>
                </c:pt>
                <c:pt idx="15">
                  <c:v>0.46191196038556404</c:v>
                </c:pt>
                <c:pt idx="16">
                  <c:v>0.76532476304745134</c:v>
                </c:pt>
                <c:pt idx="17">
                  <c:v>0.60169844885792934</c:v>
                </c:pt>
                <c:pt idx="18">
                  <c:v>1.1236016919887657</c:v>
                </c:pt>
                <c:pt idx="19">
                  <c:v>0.23341250160198324</c:v>
                </c:pt>
                <c:pt idx="20">
                  <c:v>0.21415220733819029</c:v>
                </c:pt>
                <c:pt idx="21">
                  <c:v>0.87167488368263224</c:v>
                </c:pt>
                <c:pt idx="22">
                  <c:v>-0.56986740935812685</c:v>
                </c:pt>
                <c:pt idx="23">
                  <c:v>2.8116945898992496E-2</c:v>
                </c:pt>
                <c:pt idx="24">
                  <c:v>0.6555596945333233</c:v>
                </c:pt>
                <c:pt idx="25">
                  <c:v>1.0777106532524834</c:v>
                </c:pt>
                <c:pt idx="26">
                  <c:v>0.95195792954403191</c:v>
                </c:pt>
                <c:pt idx="27">
                  <c:v>0.68363275156745618</c:v>
                </c:pt>
                <c:pt idx="28">
                  <c:v>0.44842134545400802</c:v>
                </c:pt>
                <c:pt idx="29">
                  <c:v>0.54019941773474978</c:v>
                </c:pt>
                <c:pt idx="30">
                  <c:v>0.53497756734711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67-4446-B4D6-4E1166EAB3BA}"/>
            </c:ext>
          </c:extLst>
        </c:ser>
        <c:ser>
          <c:idx val="2"/>
          <c:order val="2"/>
          <c:tx>
            <c:strRef>
              <c:f>II.25!$D$3</c:f>
              <c:strCache>
                <c:ptCount val="1"/>
                <c:pt idx="0">
                  <c:v> Off.forbru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2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5!$D$4:$D$34</c:f>
              <c:numCache>
                <c:formatCode>0.00</c:formatCode>
                <c:ptCount val="31"/>
                <c:pt idx="0">
                  <c:v>0.56599440692170422</c:v>
                </c:pt>
                <c:pt idx="1">
                  <c:v>0.35999068398672107</c:v>
                </c:pt>
                <c:pt idx="2">
                  <c:v>0.352971071210335</c:v>
                </c:pt>
                <c:pt idx="3">
                  <c:v>5.0507121257634145E-2</c:v>
                </c:pt>
                <c:pt idx="4">
                  <c:v>0.22103378410068941</c:v>
                </c:pt>
                <c:pt idx="5">
                  <c:v>1.1405342754767733E-2</c:v>
                </c:pt>
                <c:pt idx="6">
                  <c:v>0.47075046349117311</c:v>
                </c:pt>
                <c:pt idx="7">
                  <c:v>0.18133232325731957</c:v>
                </c:pt>
                <c:pt idx="8">
                  <c:v>0.42136768485802717</c:v>
                </c:pt>
                <c:pt idx="9">
                  <c:v>0.66416659216544671</c:v>
                </c:pt>
                <c:pt idx="10">
                  <c:v>0.3918711817072586</c:v>
                </c:pt>
                <c:pt idx="11">
                  <c:v>-0.14146643299950565</c:v>
                </c:pt>
                <c:pt idx="12">
                  <c:v>3.7343926599034488E-2</c:v>
                </c:pt>
                <c:pt idx="13">
                  <c:v>9.5006135228795294E-3</c:v>
                </c:pt>
                <c:pt idx="14">
                  <c:v>0.3949904139317777</c:v>
                </c:pt>
                <c:pt idx="15">
                  <c:v>0.32244771746644724</c:v>
                </c:pt>
                <c:pt idx="16">
                  <c:v>2.2880600102958115E-2</c:v>
                </c:pt>
                <c:pt idx="17">
                  <c:v>0.12843602897464196</c:v>
                </c:pt>
                <c:pt idx="18">
                  <c:v>-8.3451333171986594E-2</c:v>
                </c:pt>
                <c:pt idx="19">
                  <c:v>7.7765387988498247E-2</c:v>
                </c:pt>
                <c:pt idx="20">
                  <c:v>-0.51474546269204369</c:v>
                </c:pt>
                <c:pt idx="21">
                  <c:v>0.74919163531669697</c:v>
                </c:pt>
                <c:pt idx="22">
                  <c:v>0.21671068363191873</c:v>
                </c:pt>
                <c:pt idx="23">
                  <c:v>-9.0897325649599625E-2</c:v>
                </c:pt>
                <c:pt idx="24">
                  <c:v>0.28196360309452151</c:v>
                </c:pt>
                <c:pt idx="25">
                  <c:v>0.19645649441993107</c:v>
                </c:pt>
                <c:pt idx="26">
                  <c:v>0.15061183686193386</c:v>
                </c:pt>
                <c:pt idx="27">
                  <c:v>0.16656476062072223</c:v>
                </c:pt>
                <c:pt idx="28">
                  <c:v>0.15112375170437739</c:v>
                </c:pt>
                <c:pt idx="29">
                  <c:v>0.17728629129692697</c:v>
                </c:pt>
                <c:pt idx="30">
                  <c:v>0.18232115044733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67-4446-B4D6-4E1166EAB3BA}"/>
            </c:ext>
          </c:extLst>
        </c:ser>
        <c:ser>
          <c:idx val="3"/>
          <c:order val="3"/>
          <c:tx>
            <c:strRef>
              <c:f>II.25!$E$3</c:f>
              <c:strCache>
                <c:ptCount val="1"/>
                <c:pt idx="0">
                  <c:v> Investeringer 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2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5!$E$4:$E$34</c:f>
              <c:numCache>
                <c:formatCode>0.00</c:formatCode>
                <c:ptCount val="31"/>
                <c:pt idx="0">
                  <c:v>1.3095617405309761</c:v>
                </c:pt>
                <c:pt idx="1">
                  <c:v>-0.25536541333211576</c:v>
                </c:pt>
                <c:pt idx="2">
                  <c:v>-0.44331420031112778</c:v>
                </c:pt>
                <c:pt idx="3">
                  <c:v>0.17934720612757041</c:v>
                </c:pt>
                <c:pt idx="4">
                  <c:v>0.58656272113094021</c:v>
                </c:pt>
                <c:pt idx="5">
                  <c:v>0.56794457318324476</c:v>
                </c:pt>
                <c:pt idx="6">
                  <c:v>1.5338212820581576</c:v>
                </c:pt>
                <c:pt idx="7">
                  <c:v>0.11907348655388461</c:v>
                </c:pt>
                <c:pt idx="8">
                  <c:v>-1.3547832600581557</c:v>
                </c:pt>
                <c:pt idx="9">
                  <c:v>-2.244436196037638</c:v>
                </c:pt>
                <c:pt idx="10">
                  <c:v>3.031814396334076E-2</c:v>
                </c:pt>
                <c:pt idx="11">
                  <c:v>0.65553461602800012</c:v>
                </c:pt>
                <c:pt idx="12">
                  <c:v>3.4810207276486427E-2</c:v>
                </c:pt>
                <c:pt idx="13">
                  <c:v>0.50402640315042813</c:v>
                </c:pt>
                <c:pt idx="14">
                  <c:v>6.7773035965058348E-2</c:v>
                </c:pt>
                <c:pt idx="15">
                  <c:v>0.89157617229908048</c:v>
                </c:pt>
                <c:pt idx="16">
                  <c:v>0.9006417048175922</c:v>
                </c:pt>
                <c:pt idx="17">
                  <c:v>0.4369641893725002</c:v>
                </c:pt>
                <c:pt idx="18">
                  <c:v>0.46313258072991198</c:v>
                </c:pt>
                <c:pt idx="19">
                  <c:v>-3.6404213270352814E-2</c:v>
                </c:pt>
                <c:pt idx="20">
                  <c:v>0.50958915767356372</c:v>
                </c:pt>
                <c:pt idx="21">
                  <c:v>0.4210114768795038</c:v>
                </c:pt>
                <c:pt idx="22">
                  <c:v>0.95905613820289315</c:v>
                </c:pt>
                <c:pt idx="23">
                  <c:v>-0.87656055165952496</c:v>
                </c:pt>
                <c:pt idx="24">
                  <c:v>-1.0356889309412274</c:v>
                </c:pt>
                <c:pt idx="25">
                  <c:v>-0.3223381262599011</c:v>
                </c:pt>
                <c:pt idx="26">
                  <c:v>0.48944677013821669</c:v>
                </c:pt>
                <c:pt idx="27">
                  <c:v>0.21489758779327905</c:v>
                </c:pt>
                <c:pt idx="28">
                  <c:v>0.20723532777208131</c:v>
                </c:pt>
                <c:pt idx="29">
                  <c:v>0.15825762951300465</c:v>
                </c:pt>
                <c:pt idx="30">
                  <c:v>0.23442652453156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67-4446-B4D6-4E1166EAB3BA}"/>
            </c:ext>
          </c:extLst>
        </c:ser>
        <c:ser>
          <c:idx val="4"/>
          <c:order val="4"/>
          <c:tx>
            <c:strRef>
              <c:f>II.25!$F$3</c:f>
              <c:strCache>
                <c:ptCount val="1"/>
                <c:pt idx="0">
                  <c:v> Eksport 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2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5!$F$4:$F$34</c:f>
              <c:numCache>
                <c:formatCode>0.00</c:formatCode>
                <c:ptCount val="31"/>
                <c:pt idx="0">
                  <c:v>2.2715147658590089</c:v>
                </c:pt>
                <c:pt idx="1">
                  <c:v>0.6094340888640406</c:v>
                </c:pt>
                <c:pt idx="2">
                  <c:v>0.8685238766062966</c:v>
                </c:pt>
                <c:pt idx="3">
                  <c:v>-0.57088887481517547</c:v>
                </c:pt>
                <c:pt idx="4">
                  <c:v>0.81268517048489952</c:v>
                </c:pt>
                <c:pt idx="5">
                  <c:v>0.94898705259005522</c:v>
                </c:pt>
                <c:pt idx="6">
                  <c:v>1.1367974800453453</c:v>
                </c:pt>
                <c:pt idx="7">
                  <c:v>0.24065718895697819</c:v>
                </c:pt>
                <c:pt idx="8">
                  <c:v>0.65300762029776971</c:v>
                </c:pt>
                <c:pt idx="9">
                  <c:v>-2.6144942682152168</c:v>
                </c:pt>
                <c:pt idx="10">
                  <c:v>1.4052553394633405</c:v>
                </c:pt>
                <c:pt idx="11">
                  <c:v>0.9449155457406877</c:v>
                </c:pt>
                <c:pt idx="12">
                  <c:v>0.33760724668586822</c:v>
                </c:pt>
                <c:pt idx="13">
                  <c:v>0.47827085451134649</c:v>
                </c:pt>
                <c:pt idx="14">
                  <c:v>1.1946964947403031</c:v>
                </c:pt>
                <c:pt idx="15">
                  <c:v>0.60235251166994153</c:v>
                </c:pt>
                <c:pt idx="16">
                  <c:v>1.4999394008244655</c:v>
                </c:pt>
                <c:pt idx="17">
                  <c:v>1.6582730420851306</c:v>
                </c:pt>
                <c:pt idx="18">
                  <c:v>0.46726916883091363</c:v>
                </c:pt>
                <c:pt idx="19">
                  <c:v>1.1558473432947278</c:v>
                </c:pt>
                <c:pt idx="20">
                  <c:v>-2.2117355796857634</c:v>
                </c:pt>
                <c:pt idx="21">
                  <c:v>2.7863724064167563</c:v>
                </c:pt>
                <c:pt idx="22">
                  <c:v>1.8209551538576072</c:v>
                </c:pt>
                <c:pt idx="23">
                  <c:v>0.57293677188486414</c:v>
                </c:pt>
                <c:pt idx="24">
                  <c:v>0.86302378577001759</c:v>
                </c:pt>
                <c:pt idx="25">
                  <c:v>0.63345532063149168</c:v>
                </c:pt>
                <c:pt idx="26">
                  <c:v>0.76279575290652502</c:v>
                </c:pt>
                <c:pt idx="27">
                  <c:v>0.6837494275751006</c:v>
                </c:pt>
                <c:pt idx="28">
                  <c:v>0.49239833552121604</c:v>
                </c:pt>
                <c:pt idx="29">
                  <c:v>0.41947294545502944</c:v>
                </c:pt>
                <c:pt idx="30">
                  <c:v>0.38376062859526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67-4446-B4D6-4E1166EAB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692720"/>
        <c:axId val="740697968"/>
      </c:barChart>
      <c:lineChart>
        <c:grouping val="standard"/>
        <c:varyColors val="0"/>
        <c:ser>
          <c:idx val="0"/>
          <c:order val="0"/>
          <c:tx>
            <c:strRef>
              <c:f>II.25!$B$3</c:f>
              <c:strCache>
                <c:ptCount val="1"/>
                <c:pt idx="0">
                  <c:v>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5!$B$4:$B$34</c:f>
              <c:numCache>
                <c:formatCode>0.00</c:formatCode>
                <c:ptCount val="31"/>
                <c:pt idx="0">
                  <c:v>3.746900212353621</c:v>
                </c:pt>
                <c:pt idx="1">
                  <c:v>0.82314930029925293</c:v>
                </c:pt>
                <c:pt idx="2">
                  <c:v>0.46634492848411924</c:v>
                </c:pt>
                <c:pt idx="3">
                  <c:v>0.3900738650510327</c:v>
                </c:pt>
                <c:pt idx="4">
                  <c:v>2.6681934594168677</c:v>
                </c:pt>
                <c:pt idx="5">
                  <c:v>2.3366644908206169</c:v>
                </c:pt>
                <c:pt idx="6">
                  <c:v>3.9129801518896334</c:v>
                </c:pt>
                <c:pt idx="7">
                  <c:v>0.9092529958465656</c:v>
                </c:pt>
                <c:pt idx="8">
                  <c:v>-0.51202522180574528</c:v>
                </c:pt>
                <c:pt idx="9">
                  <c:v>-4.9065255580970852</c:v>
                </c:pt>
                <c:pt idx="10">
                  <c:v>1.87099263866215</c:v>
                </c:pt>
                <c:pt idx="11">
                  <c:v>1.3367746666622438</c:v>
                </c:pt>
                <c:pt idx="12">
                  <c:v>0.22646847587151075</c:v>
                </c:pt>
                <c:pt idx="13">
                  <c:v>0.93334928151622698</c:v>
                </c:pt>
                <c:pt idx="14">
                  <c:v>1.6193981331105389</c:v>
                </c:pt>
                <c:pt idx="15">
                  <c:v>2.3425901396749937</c:v>
                </c:pt>
                <c:pt idx="16">
                  <c:v>3.245973262945645</c:v>
                </c:pt>
                <c:pt idx="17">
                  <c:v>2.821720908950609</c:v>
                </c:pt>
                <c:pt idx="18">
                  <c:v>1.9895360804729645</c:v>
                </c:pt>
                <c:pt idx="19">
                  <c:v>1.4934865132822495</c:v>
                </c:pt>
                <c:pt idx="20">
                  <c:v>-1.9946093273187193</c:v>
                </c:pt>
                <c:pt idx="21">
                  <c:v>4.8557407450156687</c:v>
                </c:pt>
                <c:pt idx="22">
                  <c:v>2.2847631914179711</c:v>
                </c:pt>
                <c:pt idx="23">
                  <c:v>-0.2101410907289547</c:v>
                </c:pt>
                <c:pt idx="24">
                  <c:v>0.63470052086749273</c:v>
                </c:pt>
                <c:pt idx="25">
                  <c:v>1.6773522530617813</c:v>
                </c:pt>
                <c:pt idx="26">
                  <c:v>2.4139834890191114</c:v>
                </c:pt>
                <c:pt idx="27">
                  <c:v>1.7890829112931605</c:v>
                </c:pt>
                <c:pt idx="28">
                  <c:v>1.3251457098733432</c:v>
                </c:pt>
                <c:pt idx="29">
                  <c:v>1.3257099280232776</c:v>
                </c:pt>
                <c:pt idx="30">
                  <c:v>1.370001339122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67-4446-B4D6-4E1166EAB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92720"/>
        <c:axId val="7406979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A67-4446-B4D6-4E1166EAB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85832"/>
        <c:axId val="740696656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2.5</c:v>
              </c:pt>
              <c:pt idx="1">
                <c:v>22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1A67-4446-B4D6-4E1166EAB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692720"/>
        <c:axId val="740697968"/>
      </c:scatterChart>
      <c:catAx>
        <c:axId val="74069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7968"/>
        <c:crossesAt val="0"/>
        <c:auto val="1"/>
        <c:lblAlgn val="ctr"/>
        <c:lblOffset val="100"/>
        <c:noMultiLvlLbl val="0"/>
      </c:catAx>
      <c:valAx>
        <c:axId val="74069796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2720"/>
        <c:crosses val="autoZero"/>
        <c:crossBetween val="between"/>
        <c:majorUnit val="2"/>
      </c:valAx>
      <c:valAx>
        <c:axId val="740696656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40685832"/>
        <c:crosses val="max"/>
        <c:crossBetween val="midCat"/>
        <c:majorUnit val="2"/>
      </c:valAx>
      <c:catAx>
        <c:axId val="740685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6656"/>
        <c:crosses val="min"/>
        <c:auto val="1"/>
        <c:lblAlgn val="ctr"/>
        <c:lblOffset val="100"/>
        <c:tickLblSkip val="5"/>
        <c:tickMarkSkip val="5"/>
        <c:noMultiLvlLbl val="0"/>
      </c:cat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6.3040791100123603E-2"/>
          <c:y val="0.86894230769230774"/>
          <c:w val="0.8836959208899876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8779720260457227E-4"/>
          <c:y val="7.6166292607206684E-2"/>
          <c:w val="0.99450855076521805"/>
          <c:h val="0.77499202727832794"/>
        </c:manualLayout>
      </c:layout>
      <c:lineChart>
        <c:grouping val="standard"/>
        <c:varyColors val="0"/>
        <c:ser>
          <c:idx val="1"/>
          <c:order val="1"/>
          <c:tx>
            <c:strRef>
              <c:f>II.26!$C$3</c:f>
              <c:strCache>
                <c:ptCount val="1"/>
                <c:pt idx="0">
                  <c:v> Forbrugertilli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[3]DK_forb_erhv_tillid!$A$4:$A$639</c:f>
              <c:strCache>
                <c:ptCount val="636"/>
                <c:pt idx="0">
                  <c:v>1970</c:v>
                </c:pt>
                <c:pt idx="1">
                  <c:v>1970</c:v>
                </c:pt>
                <c:pt idx="2">
                  <c:v>1970</c:v>
                </c:pt>
                <c:pt idx="3">
                  <c:v>1970</c:v>
                </c:pt>
                <c:pt idx="4">
                  <c:v>1970</c:v>
                </c:pt>
                <c:pt idx="5">
                  <c:v>1970</c:v>
                </c:pt>
                <c:pt idx="6">
                  <c:v>1970</c:v>
                </c:pt>
                <c:pt idx="7">
                  <c:v>1970</c:v>
                </c:pt>
                <c:pt idx="8">
                  <c:v>1970</c:v>
                </c:pt>
                <c:pt idx="9">
                  <c:v>1970</c:v>
                </c:pt>
                <c:pt idx="10">
                  <c:v>1970</c:v>
                </c:pt>
                <c:pt idx="11">
                  <c:v>1970</c:v>
                </c:pt>
                <c:pt idx="12">
                  <c:v>1971</c:v>
                </c:pt>
                <c:pt idx="13">
                  <c:v>1971</c:v>
                </c:pt>
                <c:pt idx="14">
                  <c:v>1971</c:v>
                </c:pt>
                <c:pt idx="15">
                  <c:v>1971</c:v>
                </c:pt>
                <c:pt idx="16">
                  <c:v>1971</c:v>
                </c:pt>
                <c:pt idx="17">
                  <c:v>1971</c:v>
                </c:pt>
                <c:pt idx="18">
                  <c:v>1971</c:v>
                </c:pt>
                <c:pt idx="19">
                  <c:v>1971</c:v>
                </c:pt>
                <c:pt idx="20">
                  <c:v>1971</c:v>
                </c:pt>
                <c:pt idx="21">
                  <c:v>1971</c:v>
                </c:pt>
                <c:pt idx="22">
                  <c:v>1971</c:v>
                </c:pt>
                <c:pt idx="23">
                  <c:v>1971</c:v>
                </c:pt>
                <c:pt idx="24">
                  <c:v>1972</c:v>
                </c:pt>
                <c:pt idx="25">
                  <c:v>1972</c:v>
                </c:pt>
                <c:pt idx="26">
                  <c:v>1972</c:v>
                </c:pt>
                <c:pt idx="27">
                  <c:v>1972</c:v>
                </c:pt>
                <c:pt idx="28">
                  <c:v>1972</c:v>
                </c:pt>
                <c:pt idx="29">
                  <c:v>1972</c:v>
                </c:pt>
                <c:pt idx="30">
                  <c:v>1972</c:v>
                </c:pt>
                <c:pt idx="31">
                  <c:v>1972</c:v>
                </c:pt>
                <c:pt idx="32">
                  <c:v>1972</c:v>
                </c:pt>
                <c:pt idx="33">
                  <c:v>1972</c:v>
                </c:pt>
                <c:pt idx="34">
                  <c:v>1972</c:v>
                </c:pt>
                <c:pt idx="35">
                  <c:v>1972</c:v>
                </c:pt>
                <c:pt idx="36">
                  <c:v>1973</c:v>
                </c:pt>
                <c:pt idx="37">
                  <c:v>1973</c:v>
                </c:pt>
                <c:pt idx="38">
                  <c:v>1973</c:v>
                </c:pt>
                <c:pt idx="39">
                  <c:v>1973</c:v>
                </c:pt>
                <c:pt idx="40">
                  <c:v>1973</c:v>
                </c:pt>
                <c:pt idx="41">
                  <c:v>1973</c:v>
                </c:pt>
                <c:pt idx="42">
                  <c:v>1973</c:v>
                </c:pt>
                <c:pt idx="43">
                  <c:v>1973</c:v>
                </c:pt>
                <c:pt idx="44">
                  <c:v>1973</c:v>
                </c:pt>
                <c:pt idx="45">
                  <c:v>1973</c:v>
                </c:pt>
                <c:pt idx="46">
                  <c:v>1973</c:v>
                </c:pt>
                <c:pt idx="47">
                  <c:v>1973</c:v>
                </c:pt>
                <c:pt idx="48">
                  <c:v>1974</c:v>
                </c:pt>
                <c:pt idx="49">
                  <c:v>1974</c:v>
                </c:pt>
                <c:pt idx="50">
                  <c:v>1974</c:v>
                </c:pt>
                <c:pt idx="51">
                  <c:v>1974</c:v>
                </c:pt>
                <c:pt idx="52">
                  <c:v>1974</c:v>
                </c:pt>
                <c:pt idx="53">
                  <c:v>1974</c:v>
                </c:pt>
                <c:pt idx="54">
                  <c:v>1974</c:v>
                </c:pt>
                <c:pt idx="55">
                  <c:v>1974</c:v>
                </c:pt>
                <c:pt idx="56">
                  <c:v>1974</c:v>
                </c:pt>
                <c:pt idx="57">
                  <c:v>1974</c:v>
                </c:pt>
                <c:pt idx="58">
                  <c:v>1974</c:v>
                </c:pt>
                <c:pt idx="59">
                  <c:v>1974</c:v>
                </c:pt>
                <c:pt idx="60">
                  <c:v>1975</c:v>
                </c:pt>
                <c:pt idx="61">
                  <c:v>1975</c:v>
                </c:pt>
                <c:pt idx="62">
                  <c:v>1975</c:v>
                </c:pt>
                <c:pt idx="63">
                  <c:v>1975</c:v>
                </c:pt>
                <c:pt idx="64">
                  <c:v>1975</c:v>
                </c:pt>
                <c:pt idx="65">
                  <c:v>1975</c:v>
                </c:pt>
                <c:pt idx="66">
                  <c:v>1975</c:v>
                </c:pt>
                <c:pt idx="67">
                  <c:v>1975</c:v>
                </c:pt>
                <c:pt idx="68">
                  <c:v>1975</c:v>
                </c:pt>
                <c:pt idx="69">
                  <c:v>1975</c:v>
                </c:pt>
                <c:pt idx="70">
                  <c:v>1975</c:v>
                </c:pt>
                <c:pt idx="71">
                  <c:v>1975</c:v>
                </c:pt>
                <c:pt idx="72">
                  <c:v>1976</c:v>
                </c:pt>
                <c:pt idx="73">
                  <c:v>1976</c:v>
                </c:pt>
                <c:pt idx="74">
                  <c:v>1976</c:v>
                </c:pt>
                <c:pt idx="75">
                  <c:v>1976</c:v>
                </c:pt>
                <c:pt idx="76">
                  <c:v>1976</c:v>
                </c:pt>
                <c:pt idx="77">
                  <c:v>1976</c:v>
                </c:pt>
                <c:pt idx="78">
                  <c:v>1976</c:v>
                </c:pt>
                <c:pt idx="79">
                  <c:v>1976</c:v>
                </c:pt>
                <c:pt idx="80">
                  <c:v>1976</c:v>
                </c:pt>
                <c:pt idx="81">
                  <c:v>1976</c:v>
                </c:pt>
                <c:pt idx="82">
                  <c:v>1976</c:v>
                </c:pt>
                <c:pt idx="83">
                  <c:v>1976</c:v>
                </c:pt>
                <c:pt idx="84">
                  <c:v>1977</c:v>
                </c:pt>
                <c:pt idx="85">
                  <c:v>1977</c:v>
                </c:pt>
                <c:pt idx="86">
                  <c:v>1977</c:v>
                </c:pt>
                <c:pt idx="87">
                  <c:v>1977</c:v>
                </c:pt>
                <c:pt idx="88">
                  <c:v>1977</c:v>
                </c:pt>
                <c:pt idx="89">
                  <c:v>1977</c:v>
                </c:pt>
                <c:pt idx="90">
                  <c:v>1977</c:v>
                </c:pt>
                <c:pt idx="91">
                  <c:v>1977</c:v>
                </c:pt>
                <c:pt idx="92">
                  <c:v>1977</c:v>
                </c:pt>
                <c:pt idx="93">
                  <c:v>1977</c:v>
                </c:pt>
                <c:pt idx="94">
                  <c:v>1977</c:v>
                </c:pt>
                <c:pt idx="95">
                  <c:v>1977</c:v>
                </c:pt>
                <c:pt idx="96">
                  <c:v>1978</c:v>
                </c:pt>
                <c:pt idx="97">
                  <c:v>1978</c:v>
                </c:pt>
                <c:pt idx="98">
                  <c:v>1978</c:v>
                </c:pt>
                <c:pt idx="99">
                  <c:v>1978</c:v>
                </c:pt>
                <c:pt idx="100">
                  <c:v>1978</c:v>
                </c:pt>
                <c:pt idx="101">
                  <c:v>1978</c:v>
                </c:pt>
                <c:pt idx="102">
                  <c:v>1978</c:v>
                </c:pt>
                <c:pt idx="103">
                  <c:v>1978</c:v>
                </c:pt>
                <c:pt idx="104">
                  <c:v>1978</c:v>
                </c:pt>
                <c:pt idx="105">
                  <c:v>1978</c:v>
                </c:pt>
                <c:pt idx="106">
                  <c:v>1978</c:v>
                </c:pt>
                <c:pt idx="107">
                  <c:v>1978</c:v>
                </c:pt>
                <c:pt idx="108">
                  <c:v>1979</c:v>
                </c:pt>
                <c:pt idx="109">
                  <c:v>1979</c:v>
                </c:pt>
                <c:pt idx="110">
                  <c:v>1979</c:v>
                </c:pt>
                <c:pt idx="111">
                  <c:v>1979</c:v>
                </c:pt>
                <c:pt idx="112">
                  <c:v>1979</c:v>
                </c:pt>
                <c:pt idx="113">
                  <c:v>1979</c:v>
                </c:pt>
                <c:pt idx="114">
                  <c:v>1979</c:v>
                </c:pt>
                <c:pt idx="115">
                  <c:v>1979</c:v>
                </c:pt>
                <c:pt idx="116">
                  <c:v>1979</c:v>
                </c:pt>
                <c:pt idx="117">
                  <c:v>1979</c:v>
                </c:pt>
                <c:pt idx="118">
                  <c:v>1979</c:v>
                </c:pt>
                <c:pt idx="119">
                  <c:v>1979</c:v>
                </c:pt>
                <c:pt idx="120">
                  <c:v>1980</c:v>
                </c:pt>
                <c:pt idx="121">
                  <c:v>1980</c:v>
                </c:pt>
                <c:pt idx="122">
                  <c:v>1980</c:v>
                </c:pt>
                <c:pt idx="123">
                  <c:v>1980</c:v>
                </c:pt>
                <c:pt idx="124">
                  <c:v>1980</c:v>
                </c:pt>
                <c:pt idx="125">
                  <c:v>1980</c:v>
                </c:pt>
                <c:pt idx="126">
                  <c:v>1980</c:v>
                </c:pt>
                <c:pt idx="127">
                  <c:v>1980</c:v>
                </c:pt>
                <c:pt idx="128">
                  <c:v>1980</c:v>
                </c:pt>
                <c:pt idx="129">
                  <c:v>1980</c:v>
                </c:pt>
                <c:pt idx="130">
                  <c:v>1980</c:v>
                </c:pt>
                <c:pt idx="131">
                  <c:v>1980</c:v>
                </c:pt>
                <c:pt idx="132">
                  <c:v>1981</c:v>
                </c:pt>
                <c:pt idx="133">
                  <c:v>1981</c:v>
                </c:pt>
                <c:pt idx="134">
                  <c:v>1981</c:v>
                </c:pt>
                <c:pt idx="135">
                  <c:v>1981</c:v>
                </c:pt>
                <c:pt idx="136">
                  <c:v>1981</c:v>
                </c:pt>
                <c:pt idx="137">
                  <c:v>1981</c:v>
                </c:pt>
                <c:pt idx="138">
                  <c:v>1981</c:v>
                </c:pt>
                <c:pt idx="139">
                  <c:v>1981</c:v>
                </c:pt>
                <c:pt idx="140">
                  <c:v>1981</c:v>
                </c:pt>
                <c:pt idx="141">
                  <c:v>1981</c:v>
                </c:pt>
                <c:pt idx="142">
                  <c:v>1981</c:v>
                </c:pt>
                <c:pt idx="143">
                  <c:v>1981</c:v>
                </c:pt>
                <c:pt idx="144">
                  <c:v>1982</c:v>
                </c:pt>
                <c:pt idx="145">
                  <c:v>1982</c:v>
                </c:pt>
                <c:pt idx="146">
                  <c:v>1982</c:v>
                </c:pt>
                <c:pt idx="147">
                  <c:v>1982</c:v>
                </c:pt>
                <c:pt idx="148">
                  <c:v>1982</c:v>
                </c:pt>
                <c:pt idx="149">
                  <c:v>1982</c:v>
                </c:pt>
                <c:pt idx="150">
                  <c:v>1982</c:v>
                </c:pt>
                <c:pt idx="151">
                  <c:v>1982</c:v>
                </c:pt>
                <c:pt idx="152">
                  <c:v>1982</c:v>
                </c:pt>
                <c:pt idx="153">
                  <c:v>1982</c:v>
                </c:pt>
                <c:pt idx="154">
                  <c:v>1982</c:v>
                </c:pt>
                <c:pt idx="155">
                  <c:v>1982</c:v>
                </c:pt>
                <c:pt idx="156">
                  <c:v>1983</c:v>
                </c:pt>
                <c:pt idx="157">
                  <c:v>1983</c:v>
                </c:pt>
                <c:pt idx="158">
                  <c:v>1983</c:v>
                </c:pt>
                <c:pt idx="159">
                  <c:v>1983</c:v>
                </c:pt>
                <c:pt idx="160">
                  <c:v>1983</c:v>
                </c:pt>
                <c:pt idx="161">
                  <c:v>1983</c:v>
                </c:pt>
                <c:pt idx="162">
                  <c:v>1983</c:v>
                </c:pt>
                <c:pt idx="163">
                  <c:v>1983</c:v>
                </c:pt>
                <c:pt idx="164">
                  <c:v>1983</c:v>
                </c:pt>
                <c:pt idx="165">
                  <c:v>1983</c:v>
                </c:pt>
                <c:pt idx="166">
                  <c:v>1983</c:v>
                </c:pt>
                <c:pt idx="167">
                  <c:v>1983</c:v>
                </c:pt>
                <c:pt idx="168">
                  <c:v>1984</c:v>
                </c:pt>
                <c:pt idx="169">
                  <c:v>1984</c:v>
                </c:pt>
                <c:pt idx="170">
                  <c:v>1984</c:v>
                </c:pt>
                <c:pt idx="171">
                  <c:v>1984</c:v>
                </c:pt>
                <c:pt idx="172">
                  <c:v>1984</c:v>
                </c:pt>
                <c:pt idx="173">
                  <c:v>1984</c:v>
                </c:pt>
                <c:pt idx="174">
                  <c:v>1984</c:v>
                </c:pt>
                <c:pt idx="175">
                  <c:v>1984</c:v>
                </c:pt>
                <c:pt idx="176">
                  <c:v>1984</c:v>
                </c:pt>
                <c:pt idx="177">
                  <c:v>1984</c:v>
                </c:pt>
                <c:pt idx="178">
                  <c:v>1984</c:v>
                </c:pt>
                <c:pt idx="179">
                  <c:v>1984</c:v>
                </c:pt>
                <c:pt idx="180">
                  <c:v>1985</c:v>
                </c:pt>
                <c:pt idx="181">
                  <c:v>1985</c:v>
                </c:pt>
                <c:pt idx="182">
                  <c:v>1985</c:v>
                </c:pt>
                <c:pt idx="183">
                  <c:v>1985</c:v>
                </c:pt>
                <c:pt idx="184">
                  <c:v>1985</c:v>
                </c:pt>
                <c:pt idx="185">
                  <c:v>1985</c:v>
                </c:pt>
                <c:pt idx="186">
                  <c:v>1985</c:v>
                </c:pt>
                <c:pt idx="187">
                  <c:v>1985</c:v>
                </c:pt>
                <c:pt idx="188">
                  <c:v>1985</c:v>
                </c:pt>
                <c:pt idx="189">
                  <c:v>1985</c:v>
                </c:pt>
                <c:pt idx="190">
                  <c:v>1985</c:v>
                </c:pt>
                <c:pt idx="191">
                  <c:v>1985</c:v>
                </c:pt>
                <c:pt idx="192">
                  <c:v>1986</c:v>
                </c:pt>
                <c:pt idx="193">
                  <c:v>1986</c:v>
                </c:pt>
                <c:pt idx="194">
                  <c:v>1986</c:v>
                </c:pt>
                <c:pt idx="195">
                  <c:v>1986</c:v>
                </c:pt>
                <c:pt idx="196">
                  <c:v>1986</c:v>
                </c:pt>
                <c:pt idx="197">
                  <c:v>1986</c:v>
                </c:pt>
                <c:pt idx="198">
                  <c:v>1986</c:v>
                </c:pt>
                <c:pt idx="199">
                  <c:v>1986</c:v>
                </c:pt>
                <c:pt idx="200">
                  <c:v>1986</c:v>
                </c:pt>
                <c:pt idx="201">
                  <c:v>1986</c:v>
                </c:pt>
                <c:pt idx="202">
                  <c:v>1986</c:v>
                </c:pt>
                <c:pt idx="203">
                  <c:v>1986</c:v>
                </c:pt>
                <c:pt idx="204">
                  <c:v>1987</c:v>
                </c:pt>
                <c:pt idx="205">
                  <c:v>1987</c:v>
                </c:pt>
                <c:pt idx="206">
                  <c:v>1987</c:v>
                </c:pt>
                <c:pt idx="207">
                  <c:v>1987</c:v>
                </c:pt>
                <c:pt idx="208">
                  <c:v>1987</c:v>
                </c:pt>
                <c:pt idx="209">
                  <c:v>1987</c:v>
                </c:pt>
                <c:pt idx="210">
                  <c:v>1987</c:v>
                </c:pt>
                <c:pt idx="211">
                  <c:v>1987</c:v>
                </c:pt>
                <c:pt idx="212">
                  <c:v>1987</c:v>
                </c:pt>
                <c:pt idx="213">
                  <c:v>1987</c:v>
                </c:pt>
                <c:pt idx="214">
                  <c:v>1987</c:v>
                </c:pt>
                <c:pt idx="215">
                  <c:v>1987</c:v>
                </c:pt>
                <c:pt idx="216">
                  <c:v>1988</c:v>
                </c:pt>
                <c:pt idx="217">
                  <c:v>1988</c:v>
                </c:pt>
                <c:pt idx="218">
                  <c:v>1988</c:v>
                </c:pt>
                <c:pt idx="219">
                  <c:v>1988</c:v>
                </c:pt>
                <c:pt idx="220">
                  <c:v>1988</c:v>
                </c:pt>
                <c:pt idx="221">
                  <c:v>1988</c:v>
                </c:pt>
                <c:pt idx="222">
                  <c:v>1988</c:v>
                </c:pt>
                <c:pt idx="223">
                  <c:v>1988</c:v>
                </c:pt>
                <c:pt idx="224">
                  <c:v>1988</c:v>
                </c:pt>
                <c:pt idx="225">
                  <c:v>1988</c:v>
                </c:pt>
                <c:pt idx="226">
                  <c:v>1988</c:v>
                </c:pt>
                <c:pt idx="227">
                  <c:v>1988</c:v>
                </c:pt>
                <c:pt idx="228">
                  <c:v>1989</c:v>
                </c:pt>
                <c:pt idx="229">
                  <c:v>1989</c:v>
                </c:pt>
                <c:pt idx="230">
                  <c:v>1989</c:v>
                </c:pt>
                <c:pt idx="231">
                  <c:v>1989</c:v>
                </c:pt>
                <c:pt idx="232">
                  <c:v>1989</c:v>
                </c:pt>
                <c:pt idx="233">
                  <c:v>1989</c:v>
                </c:pt>
                <c:pt idx="234">
                  <c:v>1989</c:v>
                </c:pt>
                <c:pt idx="235">
                  <c:v>1989</c:v>
                </c:pt>
                <c:pt idx="236">
                  <c:v>1989</c:v>
                </c:pt>
                <c:pt idx="237">
                  <c:v>1989</c:v>
                </c:pt>
                <c:pt idx="238">
                  <c:v>1989</c:v>
                </c:pt>
                <c:pt idx="239">
                  <c:v>1989</c:v>
                </c:pt>
                <c:pt idx="240">
                  <c:v>1990</c:v>
                </c:pt>
                <c:pt idx="241">
                  <c:v>1990</c:v>
                </c:pt>
                <c:pt idx="242">
                  <c:v>1990</c:v>
                </c:pt>
                <c:pt idx="243">
                  <c:v>1990</c:v>
                </c:pt>
                <c:pt idx="244">
                  <c:v>1990</c:v>
                </c:pt>
                <c:pt idx="245">
                  <c:v>1990</c:v>
                </c:pt>
                <c:pt idx="246">
                  <c:v>1990</c:v>
                </c:pt>
                <c:pt idx="247">
                  <c:v>1990</c:v>
                </c:pt>
                <c:pt idx="248">
                  <c:v>1990</c:v>
                </c:pt>
                <c:pt idx="249">
                  <c:v>1990</c:v>
                </c:pt>
                <c:pt idx="250">
                  <c:v>1990</c:v>
                </c:pt>
                <c:pt idx="251">
                  <c:v>1990</c:v>
                </c:pt>
                <c:pt idx="252">
                  <c:v>1991</c:v>
                </c:pt>
                <c:pt idx="253">
                  <c:v>1991</c:v>
                </c:pt>
                <c:pt idx="254">
                  <c:v>1991</c:v>
                </c:pt>
                <c:pt idx="255">
                  <c:v>1991</c:v>
                </c:pt>
                <c:pt idx="256">
                  <c:v>1991</c:v>
                </c:pt>
                <c:pt idx="257">
                  <c:v>1991</c:v>
                </c:pt>
                <c:pt idx="258">
                  <c:v>1991</c:v>
                </c:pt>
                <c:pt idx="259">
                  <c:v>1991</c:v>
                </c:pt>
                <c:pt idx="260">
                  <c:v>1991</c:v>
                </c:pt>
                <c:pt idx="261">
                  <c:v>1991</c:v>
                </c:pt>
                <c:pt idx="262">
                  <c:v>1991</c:v>
                </c:pt>
                <c:pt idx="263">
                  <c:v>1991</c:v>
                </c:pt>
                <c:pt idx="264">
                  <c:v>1992</c:v>
                </c:pt>
                <c:pt idx="265">
                  <c:v>1992</c:v>
                </c:pt>
                <c:pt idx="266">
                  <c:v>1992</c:v>
                </c:pt>
                <c:pt idx="267">
                  <c:v>1992</c:v>
                </c:pt>
                <c:pt idx="268">
                  <c:v>1992</c:v>
                </c:pt>
                <c:pt idx="269">
                  <c:v>1992</c:v>
                </c:pt>
                <c:pt idx="270">
                  <c:v>1992</c:v>
                </c:pt>
                <c:pt idx="271">
                  <c:v>1992</c:v>
                </c:pt>
                <c:pt idx="272">
                  <c:v>1992</c:v>
                </c:pt>
                <c:pt idx="273">
                  <c:v>1992</c:v>
                </c:pt>
                <c:pt idx="274">
                  <c:v>1992</c:v>
                </c:pt>
                <c:pt idx="275">
                  <c:v>1992</c:v>
                </c:pt>
                <c:pt idx="276">
                  <c:v>1993</c:v>
                </c:pt>
                <c:pt idx="277">
                  <c:v>1993</c:v>
                </c:pt>
                <c:pt idx="278">
                  <c:v>1993</c:v>
                </c:pt>
                <c:pt idx="279">
                  <c:v>1993</c:v>
                </c:pt>
                <c:pt idx="280">
                  <c:v>1993</c:v>
                </c:pt>
                <c:pt idx="281">
                  <c:v>1993</c:v>
                </c:pt>
                <c:pt idx="282">
                  <c:v>1993</c:v>
                </c:pt>
                <c:pt idx="283">
                  <c:v>1993</c:v>
                </c:pt>
                <c:pt idx="284">
                  <c:v>1993</c:v>
                </c:pt>
                <c:pt idx="285">
                  <c:v>1993</c:v>
                </c:pt>
                <c:pt idx="286">
                  <c:v>1993</c:v>
                </c:pt>
                <c:pt idx="287">
                  <c:v>1993</c:v>
                </c:pt>
                <c:pt idx="288">
                  <c:v>1994</c:v>
                </c:pt>
                <c:pt idx="289">
                  <c:v>1994</c:v>
                </c:pt>
                <c:pt idx="290">
                  <c:v>1994</c:v>
                </c:pt>
                <c:pt idx="291">
                  <c:v>1994</c:v>
                </c:pt>
                <c:pt idx="292">
                  <c:v>1994</c:v>
                </c:pt>
                <c:pt idx="293">
                  <c:v>1994</c:v>
                </c:pt>
                <c:pt idx="294">
                  <c:v>1994</c:v>
                </c:pt>
                <c:pt idx="295">
                  <c:v>1994</c:v>
                </c:pt>
                <c:pt idx="296">
                  <c:v>1994</c:v>
                </c:pt>
                <c:pt idx="297">
                  <c:v>1994</c:v>
                </c:pt>
                <c:pt idx="298">
                  <c:v>1994</c:v>
                </c:pt>
                <c:pt idx="299">
                  <c:v>1994</c:v>
                </c:pt>
                <c:pt idx="300">
                  <c:v>1995</c:v>
                </c:pt>
                <c:pt idx="301">
                  <c:v>1995</c:v>
                </c:pt>
                <c:pt idx="302">
                  <c:v>1995</c:v>
                </c:pt>
                <c:pt idx="303">
                  <c:v>1995</c:v>
                </c:pt>
                <c:pt idx="304">
                  <c:v>1995</c:v>
                </c:pt>
                <c:pt idx="305">
                  <c:v>1995</c:v>
                </c:pt>
                <c:pt idx="306">
                  <c:v>1995</c:v>
                </c:pt>
                <c:pt idx="307">
                  <c:v>1995</c:v>
                </c:pt>
                <c:pt idx="308">
                  <c:v>1995</c:v>
                </c:pt>
                <c:pt idx="309">
                  <c:v>1995</c:v>
                </c:pt>
                <c:pt idx="310">
                  <c:v>1995</c:v>
                </c:pt>
                <c:pt idx="311">
                  <c:v>1995</c:v>
                </c:pt>
                <c:pt idx="312">
                  <c:v>1996</c:v>
                </c:pt>
                <c:pt idx="313">
                  <c:v>1996</c:v>
                </c:pt>
                <c:pt idx="314">
                  <c:v>1996</c:v>
                </c:pt>
                <c:pt idx="315">
                  <c:v>1996</c:v>
                </c:pt>
                <c:pt idx="316">
                  <c:v>1996</c:v>
                </c:pt>
                <c:pt idx="317">
                  <c:v>1996</c:v>
                </c:pt>
                <c:pt idx="318">
                  <c:v>1996</c:v>
                </c:pt>
                <c:pt idx="319">
                  <c:v>1996</c:v>
                </c:pt>
                <c:pt idx="320">
                  <c:v>1996</c:v>
                </c:pt>
                <c:pt idx="321">
                  <c:v>1996</c:v>
                </c:pt>
                <c:pt idx="322">
                  <c:v>1996</c:v>
                </c:pt>
                <c:pt idx="323">
                  <c:v>1996</c:v>
                </c:pt>
                <c:pt idx="324">
                  <c:v>1997</c:v>
                </c:pt>
                <c:pt idx="325">
                  <c:v>1997</c:v>
                </c:pt>
                <c:pt idx="326">
                  <c:v>1997</c:v>
                </c:pt>
                <c:pt idx="327">
                  <c:v>1997</c:v>
                </c:pt>
                <c:pt idx="328">
                  <c:v>1997</c:v>
                </c:pt>
                <c:pt idx="329">
                  <c:v>1997</c:v>
                </c:pt>
                <c:pt idx="330">
                  <c:v>1997</c:v>
                </c:pt>
                <c:pt idx="331">
                  <c:v>1997</c:v>
                </c:pt>
                <c:pt idx="332">
                  <c:v>1997</c:v>
                </c:pt>
                <c:pt idx="333">
                  <c:v>1997</c:v>
                </c:pt>
                <c:pt idx="334">
                  <c:v>1997</c:v>
                </c:pt>
                <c:pt idx="335">
                  <c:v>1997</c:v>
                </c:pt>
                <c:pt idx="336">
                  <c:v>1998</c:v>
                </c:pt>
                <c:pt idx="337">
                  <c:v>1998</c:v>
                </c:pt>
                <c:pt idx="338">
                  <c:v>1998</c:v>
                </c:pt>
                <c:pt idx="339">
                  <c:v>1998</c:v>
                </c:pt>
                <c:pt idx="340">
                  <c:v>1998</c:v>
                </c:pt>
                <c:pt idx="341">
                  <c:v>1998</c:v>
                </c:pt>
                <c:pt idx="342">
                  <c:v>1998</c:v>
                </c:pt>
                <c:pt idx="343">
                  <c:v>1998</c:v>
                </c:pt>
                <c:pt idx="344">
                  <c:v>1998</c:v>
                </c:pt>
                <c:pt idx="345">
                  <c:v>1998</c:v>
                </c:pt>
                <c:pt idx="346">
                  <c:v>1998</c:v>
                </c:pt>
                <c:pt idx="347">
                  <c:v>1998</c:v>
                </c:pt>
                <c:pt idx="348">
                  <c:v>1999</c:v>
                </c:pt>
                <c:pt idx="349">
                  <c:v>1999</c:v>
                </c:pt>
                <c:pt idx="350">
                  <c:v>1999</c:v>
                </c:pt>
                <c:pt idx="351">
                  <c:v>1999</c:v>
                </c:pt>
                <c:pt idx="352">
                  <c:v>1999</c:v>
                </c:pt>
                <c:pt idx="353">
                  <c:v>1999</c:v>
                </c:pt>
                <c:pt idx="354">
                  <c:v>1999</c:v>
                </c:pt>
                <c:pt idx="355">
                  <c:v>1999</c:v>
                </c:pt>
                <c:pt idx="356">
                  <c:v>1999</c:v>
                </c:pt>
                <c:pt idx="357">
                  <c:v>1999</c:v>
                </c:pt>
                <c:pt idx="358">
                  <c:v>1999</c:v>
                </c:pt>
                <c:pt idx="359">
                  <c:v>1999</c:v>
                </c:pt>
                <c:pt idx="360">
                  <c:v>2000</c:v>
                </c:pt>
                <c:pt idx="361">
                  <c:v>2000</c:v>
                </c:pt>
                <c:pt idx="362">
                  <c:v>2000</c:v>
                </c:pt>
                <c:pt idx="363">
                  <c:v>2000</c:v>
                </c:pt>
                <c:pt idx="364">
                  <c:v>2000</c:v>
                </c:pt>
                <c:pt idx="365">
                  <c:v>2000</c:v>
                </c:pt>
                <c:pt idx="366">
                  <c:v>2000</c:v>
                </c:pt>
                <c:pt idx="367">
                  <c:v>2000</c:v>
                </c:pt>
                <c:pt idx="368">
                  <c:v>2000</c:v>
                </c:pt>
                <c:pt idx="369">
                  <c:v>2000</c:v>
                </c:pt>
                <c:pt idx="370">
                  <c:v>2000</c:v>
                </c:pt>
                <c:pt idx="371">
                  <c:v>2000</c:v>
                </c:pt>
                <c:pt idx="372">
                  <c:v>2001</c:v>
                </c:pt>
                <c:pt idx="373">
                  <c:v>2001</c:v>
                </c:pt>
                <c:pt idx="374">
                  <c:v>2001</c:v>
                </c:pt>
                <c:pt idx="375">
                  <c:v>2001</c:v>
                </c:pt>
                <c:pt idx="376">
                  <c:v>2001</c:v>
                </c:pt>
                <c:pt idx="377">
                  <c:v>2001</c:v>
                </c:pt>
                <c:pt idx="378">
                  <c:v>2001</c:v>
                </c:pt>
                <c:pt idx="379">
                  <c:v>2001</c:v>
                </c:pt>
                <c:pt idx="380">
                  <c:v>2001</c:v>
                </c:pt>
                <c:pt idx="381">
                  <c:v>2001</c:v>
                </c:pt>
                <c:pt idx="382">
                  <c:v>2001</c:v>
                </c:pt>
                <c:pt idx="383">
                  <c:v>2001</c:v>
                </c:pt>
                <c:pt idx="384">
                  <c:v>2002</c:v>
                </c:pt>
                <c:pt idx="385">
                  <c:v>2002</c:v>
                </c:pt>
                <c:pt idx="386">
                  <c:v>2002</c:v>
                </c:pt>
                <c:pt idx="387">
                  <c:v>2002</c:v>
                </c:pt>
                <c:pt idx="388">
                  <c:v>2002</c:v>
                </c:pt>
                <c:pt idx="389">
                  <c:v>2002</c:v>
                </c:pt>
                <c:pt idx="390">
                  <c:v>2002</c:v>
                </c:pt>
                <c:pt idx="391">
                  <c:v>2002</c:v>
                </c:pt>
                <c:pt idx="392">
                  <c:v>2002</c:v>
                </c:pt>
                <c:pt idx="393">
                  <c:v>2002</c:v>
                </c:pt>
                <c:pt idx="394">
                  <c:v>2002</c:v>
                </c:pt>
                <c:pt idx="395">
                  <c:v>2002</c:v>
                </c:pt>
                <c:pt idx="396">
                  <c:v>2003</c:v>
                </c:pt>
                <c:pt idx="397">
                  <c:v>2003</c:v>
                </c:pt>
                <c:pt idx="398">
                  <c:v>2003</c:v>
                </c:pt>
                <c:pt idx="399">
                  <c:v>2003</c:v>
                </c:pt>
                <c:pt idx="400">
                  <c:v>2003</c:v>
                </c:pt>
                <c:pt idx="401">
                  <c:v>2003</c:v>
                </c:pt>
                <c:pt idx="402">
                  <c:v>2003</c:v>
                </c:pt>
                <c:pt idx="403">
                  <c:v>2003</c:v>
                </c:pt>
                <c:pt idx="404">
                  <c:v>2003</c:v>
                </c:pt>
                <c:pt idx="405">
                  <c:v>2003</c:v>
                </c:pt>
                <c:pt idx="406">
                  <c:v>2003</c:v>
                </c:pt>
                <c:pt idx="407">
                  <c:v>2003</c:v>
                </c:pt>
                <c:pt idx="408">
                  <c:v>2004</c:v>
                </c:pt>
                <c:pt idx="409">
                  <c:v>2004</c:v>
                </c:pt>
                <c:pt idx="410">
                  <c:v>2004</c:v>
                </c:pt>
                <c:pt idx="411">
                  <c:v>2004</c:v>
                </c:pt>
                <c:pt idx="412">
                  <c:v>2004</c:v>
                </c:pt>
                <c:pt idx="413">
                  <c:v>2004</c:v>
                </c:pt>
                <c:pt idx="414">
                  <c:v>2004</c:v>
                </c:pt>
                <c:pt idx="415">
                  <c:v>2004</c:v>
                </c:pt>
                <c:pt idx="416">
                  <c:v>2004</c:v>
                </c:pt>
                <c:pt idx="417">
                  <c:v>2004</c:v>
                </c:pt>
                <c:pt idx="418">
                  <c:v>2004</c:v>
                </c:pt>
                <c:pt idx="419">
                  <c:v>2004</c:v>
                </c:pt>
                <c:pt idx="420">
                  <c:v>2005</c:v>
                </c:pt>
                <c:pt idx="421">
                  <c:v>2005</c:v>
                </c:pt>
                <c:pt idx="422">
                  <c:v>2005</c:v>
                </c:pt>
                <c:pt idx="423">
                  <c:v>2005</c:v>
                </c:pt>
                <c:pt idx="424">
                  <c:v>2005</c:v>
                </c:pt>
                <c:pt idx="425">
                  <c:v>2005</c:v>
                </c:pt>
                <c:pt idx="426">
                  <c:v>2005</c:v>
                </c:pt>
                <c:pt idx="427">
                  <c:v>2005</c:v>
                </c:pt>
                <c:pt idx="428">
                  <c:v>2005</c:v>
                </c:pt>
                <c:pt idx="429">
                  <c:v>2005</c:v>
                </c:pt>
                <c:pt idx="430">
                  <c:v>2005</c:v>
                </c:pt>
                <c:pt idx="431">
                  <c:v>2005</c:v>
                </c:pt>
                <c:pt idx="432">
                  <c:v>2006</c:v>
                </c:pt>
                <c:pt idx="433">
                  <c:v>2006</c:v>
                </c:pt>
                <c:pt idx="434">
                  <c:v>2006</c:v>
                </c:pt>
                <c:pt idx="435">
                  <c:v>2006</c:v>
                </c:pt>
                <c:pt idx="436">
                  <c:v>2006</c:v>
                </c:pt>
                <c:pt idx="437">
                  <c:v>2006</c:v>
                </c:pt>
                <c:pt idx="438">
                  <c:v>2006</c:v>
                </c:pt>
                <c:pt idx="439">
                  <c:v>2006</c:v>
                </c:pt>
                <c:pt idx="440">
                  <c:v>2006</c:v>
                </c:pt>
                <c:pt idx="441">
                  <c:v>2006</c:v>
                </c:pt>
                <c:pt idx="442">
                  <c:v>2006</c:v>
                </c:pt>
                <c:pt idx="443">
                  <c:v>2006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7</c:v>
                </c:pt>
                <c:pt idx="454">
                  <c:v>2007</c:v>
                </c:pt>
                <c:pt idx="455">
                  <c:v>2007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9</c:v>
                </c:pt>
                <c:pt idx="469">
                  <c:v>2009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10</c:v>
                </c:pt>
                <c:pt idx="481">
                  <c:v>2010</c:v>
                </c:pt>
                <c:pt idx="482">
                  <c:v>2010</c:v>
                </c:pt>
                <c:pt idx="483">
                  <c:v>2010</c:v>
                </c:pt>
                <c:pt idx="484">
                  <c:v>2010</c:v>
                </c:pt>
                <c:pt idx="485">
                  <c:v>2010</c:v>
                </c:pt>
                <c:pt idx="486">
                  <c:v>2010</c:v>
                </c:pt>
                <c:pt idx="487">
                  <c:v>2010</c:v>
                </c:pt>
                <c:pt idx="488">
                  <c:v>2010</c:v>
                </c:pt>
                <c:pt idx="489">
                  <c:v>2010</c:v>
                </c:pt>
                <c:pt idx="490">
                  <c:v>2010</c:v>
                </c:pt>
                <c:pt idx="491">
                  <c:v>2010</c:v>
                </c:pt>
                <c:pt idx="492">
                  <c:v>2011</c:v>
                </c:pt>
                <c:pt idx="493">
                  <c:v>2011</c:v>
                </c:pt>
                <c:pt idx="494">
                  <c:v>2011</c:v>
                </c:pt>
                <c:pt idx="495">
                  <c:v>2011</c:v>
                </c:pt>
                <c:pt idx="496">
                  <c:v>2011</c:v>
                </c:pt>
                <c:pt idx="497">
                  <c:v>2011</c:v>
                </c:pt>
                <c:pt idx="498">
                  <c:v>2011</c:v>
                </c:pt>
                <c:pt idx="499">
                  <c:v>2011</c:v>
                </c:pt>
                <c:pt idx="500">
                  <c:v>2011</c:v>
                </c:pt>
                <c:pt idx="501">
                  <c:v>2011</c:v>
                </c:pt>
                <c:pt idx="502">
                  <c:v>2011</c:v>
                </c:pt>
                <c:pt idx="503">
                  <c:v>2011</c:v>
                </c:pt>
                <c:pt idx="504">
                  <c:v>2012</c:v>
                </c:pt>
                <c:pt idx="505">
                  <c:v>2012</c:v>
                </c:pt>
                <c:pt idx="506">
                  <c:v>2012</c:v>
                </c:pt>
                <c:pt idx="507">
                  <c:v>2012</c:v>
                </c:pt>
                <c:pt idx="508">
                  <c:v>2012</c:v>
                </c:pt>
                <c:pt idx="509">
                  <c:v>2012</c:v>
                </c:pt>
                <c:pt idx="510">
                  <c:v>2012</c:v>
                </c:pt>
                <c:pt idx="511">
                  <c:v>2012</c:v>
                </c:pt>
                <c:pt idx="512">
                  <c:v>2012</c:v>
                </c:pt>
                <c:pt idx="513">
                  <c:v>2012</c:v>
                </c:pt>
                <c:pt idx="514">
                  <c:v>2012</c:v>
                </c:pt>
                <c:pt idx="515">
                  <c:v>2012</c:v>
                </c:pt>
                <c:pt idx="516">
                  <c:v>2013</c:v>
                </c:pt>
                <c:pt idx="517">
                  <c:v>2013</c:v>
                </c:pt>
                <c:pt idx="518">
                  <c:v>2013</c:v>
                </c:pt>
                <c:pt idx="519">
                  <c:v>2013</c:v>
                </c:pt>
                <c:pt idx="520">
                  <c:v>2013</c:v>
                </c:pt>
                <c:pt idx="521">
                  <c:v>2013</c:v>
                </c:pt>
                <c:pt idx="522">
                  <c:v>2013</c:v>
                </c:pt>
                <c:pt idx="523">
                  <c:v>2013</c:v>
                </c:pt>
                <c:pt idx="524">
                  <c:v>2013</c:v>
                </c:pt>
                <c:pt idx="525">
                  <c:v>2013</c:v>
                </c:pt>
                <c:pt idx="526">
                  <c:v>2013</c:v>
                </c:pt>
                <c:pt idx="527">
                  <c:v>2013</c:v>
                </c:pt>
                <c:pt idx="528">
                  <c:v>2014</c:v>
                </c:pt>
                <c:pt idx="529">
                  <c:v>2014</c:v>
                </c:pt>
                <c:pt idx="530">
                  <c:v>2014</c:v>
                </c:pt>
                <c:pt idx="531">
                  <c:v>2014</c:v>
                </c:pt>
                <c:pt idx="532">
                  <c:v>2014</c:v>
                </c:pt>
                <c:pt idx="533">
                  <c:v>2014</c:v>
                </c:pt>
                <c:pt idx="534">
                  <c:v>2014</c:v>
                </c:pt>
                <c:pt idx="535">
                  <c:v>2014</c:v>
                </c:pt>
                <c:pt idx="536">
                  <c:v>2014</c:v>
                </c:pt>
                <c:pt idx="537">
                  <c:v>2014</c:v>
                </c:pt>
                <c:pt idx="538">
                  <c:v>2014</c:v>
                </c:pt>
                <c:pt idx="539">
                  <c:v>2014</c:v>
                </c:pt>
                <c:pt idx="540">
                  <c:v>2015</c:v>
                </c:pt>
                <c:pt idx="541">
                  <c:v>2015</c:v>
                </c:pt>
                <c:pt idx="542">
                  <c:v>2015</c:v>
                </c:pt>
                <c:pt idx="543">
                  <c:v>2015</c:v>
                </c:pt>
                <c:pt idx="544">
                  <c:v>2015</c:v>
                </c:pt>
                <c:pt idx="545">
                  <c:v>2015</c:v>
                </c:pt>
                <c:pt idx="546">
                  <c:v>2015</c:v>
                </c:pt>
                <c:pt idx="547">
                  <c:v>2015</c:v>
                </c:pt>
                <c:pt idx="548">
                  <c:v>2015</c:v>
                </c:pt>
                <c:pt idx="549">
                  <c:v>2015</c:v>
                </c:pt>
                <c:pt idx="550">
                  <c:v>2015</c:v>
                </c:pt>
                <c:pt idx="551">
                  <c:v>2015</c:v>
                </c:pt>
                <c:pt idx="552">
                  <c:v>2016</c:v>
                </c:pt>
                <c:pt idx="553">
                  <c:v>2016</c:v>
                </c:pt>
                <c:pt idx="554">
                  <c:v>2016</c:v>
                </c:pt>
                <c:pt idx="555">
                  <c:v>2016</c:v>
                </c:pt>
                <c:pt idx="556">
                  <c:v>2016</c:v>
                </c:pt>
                <c:pt idx="557">
                  <c:v>2016</c:v>
                </c:pt>
                <c:pt idx="558">
                  <c:v>2016</c:v>
                </c:pt>
                <c:pt idx="559">
                  <c:v>2016</c:v>
                </c:pt>
                <c:pt idx="560">
                  <c:v>2016</c:v>
                </c:pt>
                <c:pt idx="561">
                  <c:v>2016</c:v>
                </c:pt>
                <c:pt idx="562">
                  <c:v>2016</c:v>
                </c:pt>
                <c:pt idx="563">
                  <c:v>2016</c:v>
                </c:pt>
                <c:pt idx="564">
                  <c:v>2017</c:v>
                </c:pt>
                <c:pt idx="565">
                  <c:v>2017</c:v>
                </c:pt>
                <c:pt idx="566">
                  <c:v>2017</c:v>
                </c:pt>
                <c:pt idx="567">
                  <c:v>2017</c:v>
                </c:pt>
                <c:pt idx="568">
                  <c:v>2017</c:v>
                </c:pt>
                <c:pt idx="569">
                  <c:v>2017</c:v>
                </c:pt>
                <c:pt idx="570">
                  <c:v>2017</c:v>
                </c:pt>
                <c:pt idx="571">
                  <c:v>2017</c:v>
                </c:pt>
                <c:pt idx="572">
                  <c:v>2017</c:v>
                </c:pt>
                <c:pt idx="573">
                  <c:v>2017</c:v>
                </c:pt>
                <c:pt idx="574">
                  <c:v>2017</c:v>
                </c:pt>
                <c:pt idx="575">
                  <c:v>2017</c:v>
                </c:pt>
                <c:pt idx="576">
                  <c:v>2018</c:v>
                </c:pt>
                <c:pt idx="577">
                  <c:v>2018</c:v>
                </c:pt>
                <c:pt idx="578">
                  <c:v>2018</c:v>
                </c:pt>
                <c:pt idx="579">
                  <c:v>2018</c:v>
                </c:pt>
                <c:pt idx="580">
                  <c:v>2018</c:v>
                </c:pt>
                <c:pt idx="581">
                  <c:v>2018</c:v>
                </c:pt>
                <c:pt idx="582">
                  <c:v>2018</c:v>
                </c:pt>
                <c:pt idx="583">
                  <c:v>2018</c:v>
                </c:pt>
                <c:pt idx="584">
                  <c:v>2018</c:v>
                </c:pt>
                <c:pt idx="585">
                  <c:v>2018</c:v>
                </c:pt>
                <c:pt idx="586">
                  <c:v>2018</c:v>
                </c:pt>
                <c:pt idx="587">
                  <c:v>2018</c:v>
                </c:pt>
                <c:pt idx="588">
                  <c:v>2019</c:v>
                </c:pt>
                <c:pt idx="589">
                  <c:v>2019</c:v>
                </c:pt>
                <c:pt idx="590">
                  <c:v>2019</c:v>
                </c:pt>
                <c:pt idx="591">
                  <c:v>2019</c:v>
                </c:pt>
                <c:pt idx="592">
                  <c:v>2019</c:v>
                </c:pt>
                <c:pt idx="593">
                  <c:v>2019</c:v>
                </c:pt>
                <c:pt idx="594">
                  <c:v>2019</c:v>
                </c:pt>
                <c:pt idx="595">
                  <c:v>2019</c:v>
                </c:pt>
                <c:pt idx="596">
                  <c:v>2019</c:v>
                </c:pt>
                <c:pt idx="597">
                  <c:v>2019</c:v>
                </c:pt>
                <c:pt idx="598">
                  <c:v>2019</c:v>
                </c:pt>
                <c:pt idx="599">
                  <c:v>2019</c:v>
                </c:pt>
                <c:pt idx="600">
                  <c:v>2020</c:v>
                </c:pt>
                <c:pt idx="601">
                  <c:v>2020</c:v>
                </c:pt>
                <c:pt idx="602">
                  <c:v>2020</c:v>
                </c:pt>
                <c:pt idx="603">
                  <c:v>2020</c:v>
                </c:pt>
                <c:pt idx="604">
                  <c:v>2020</c:v>
                </c:pt>
                <c:pt idx="605">
                  <c:v>2020</c:v>
                </c:pt>
                <c:pt idx="606">
                  <c:v>2020</c:v>
                </c:pt>
                <c:pt idx="607">
                  <c:v>2020</c:v>
                </c:pt>
                <c:pt idx="608">
                  <c:v>2020</c:v>
                </c:pt>
                <c:pt idx="609">
                  <c:v>2020</c:v>
                </c:pt>
                <c:pt idx="610">
                  <c:v>2020</c:v>
                </c:pt>
                <c:pt idx="611">
                  <c:v>2020</c:v>
                </c:pt>
                <c:pt idx="612">
                  <c:v>2021</c:v>
                </c:pt>
                <c:pt idx="613">
                  <c:v>2021</c:v>
                </c:pt>
                <c:pt idx="614">
                  <c:v>2021</c:v>
                </c:pt>
                <c:pt idx="615">
                  <c:v>2021</c:v>
                </c:pt>
                <c:pt idx="616">
                  <c:v>2021</c:v>
                </c:pt>
                <c:pt idx="617">
                  <c:v>2021</c:v>
                </c:pt>
                <c:pt idx="618">
                  <c:v>2021</c:v>
                </c:pt>
                <c:pt idx="619">
                  <c:v>2021</c:v>
                </c:pt>
                <c:pt idx="620">
                  <c:v>2021</c:v>
                </c:pt>
                <c:pt idx="621">
                  <c:v>2021</c:v>
                </c:pt>
                <c:pt idx="622">
                  <c:v>2021</c:v>
                </c:pt>
                <c:pt idx="623">
                  <c:v>2021</c:v>
                </c:pt>
                <c:pt idx="624">
                  <c:v>2022</c:v>
                </c:pt>
                <c:pt idx="625">
                  <c:v>2022</c:v>
                </c:pt>
                <c:pt idx="626">
                  <c:v>2022</c:v>
                </c:pt>
                <c:pt idx="627">
                  <c:v>2022</c:v>
                </c:pt>
                <c:pt idx="628">
                  <c:v>2022</c:v>
                </c:pt>
                <c:pt idx="629">
                  <c:v>2022</c:v>
                </c:pt>
                <c:pt idx="630">
                  <c:v>2022</c:v>
                </c:pt>
                <c:pt idx="631">
                  <c:v>2022</c:v>
                </c:pt>
                <c:pt idx="632">
                  <c:v>2022</c:v>
                </c:pt>
                <c:pt idx="633">
                  <c:v>2022</c:v>
                </c:pt>
                <c:pt idx="634">
                  <c:v>2022</c:v>
                </c:pt>
                <c:pt idx="635">
                  <c:v>2022</c:v>
                </c:pt>
              </c:strCache>
            </c:strRef>
          </c:cat>
          <c:val>
            <c:numRef>
              <c:f>II.26!$C$4:$C$219</c:f>
              <c:numCache>
                <c:formatCode>0.00</c:formatCode>
                <c:ptCount val="216"/>
                <c:pt idx="0">
                  <c:v>8.6749847920838299</c:v>
                </c:pt>
                <c:pt idx="1">
                  <c:v>9.4061985406805402</c:v>
                </c:pt>
                <c:pt idx="2">
                  <c:v>6.2580898945675401</c:v>
                </c:pt>
                <c:pt idx="3">
                  <c:v>7.2185028560615399</c:v>
                </c:pt>
                <c:pt idx="4">
                  <c:v>6.5771583041013502</c:v>
                </c:pt>
                <c:pt idx="5">
                  <c:v>6.0283570196006302</c:v>
                </c:pt>
                <c:pt idx="6">
                  <c:v>8.9767166513396504</c:v>
                </c:pt>
                <c:pt idx="7">
                  <c:v>10.363894680030199</c:v>
                </c:pt>
                <c:pt idx="8">
                  <c:v>9.9222085445629506</c:v>
                </c:pt>
                <c:pt idx="9">
                  <c:v>11.295193136102499</c:v>
                </c:pt>
                <c:pt idx="10">
                  <c:v>10.9510144177467</c:v>
                </c:pt>
                <c:pt idx="11">
                  <c:v>10.127681163122601</c:v>
                </c:pt>
                <c:pt idx="12">
                  <c:v>12.908564274122501</c:v>
                </c:pt>
                <c:pt idx="13">
                  <c:v>12.2938933019882</c:v>
                </c:pt>
                <c:pt idx="14">
                  <c:v>12.1426799035941</c:v>
                </c:pt>
                <c:pt idx="15">
                  <c:v>10.376739901029699</c:v>
                </c:pt>
                <c:pt idx="16">
                  <c:v>11.0944299215122</c:v>
                </c:pt>
                <c:pt idx="17">
                  <c:v>9.5569544260257704</c:v>
                </c:pt>
                <c:pt idx="18">
                  <c:v>8.6077817910987999</c:v>
                </c:pt>
                <c:pt idx="19">
                  <c:v>9.8489313936894103</c:v>
                </c:pt>
                <c:pt idx="20">
                  <c:v>9.5226087537370798</c:v>
                </c:pt>
                <c:pt idx="21">
                  <c:v>9.4352082681749199</c:v>
                </c:pt>
                <c:pt idx="22">
                  <c:v>10.277536088882</c:v>
                </c:pt>
                <c:pt idx="23">
                  <c:v>9.4346719761454008</c:v>
                </c:pt>
                <c:pt idx="24">
                  <c:v>9.3957347156930595</c:v>
                </c:pt>
                <c:pt idx="25">
                  <c:v>9.7566418312669398</c:v>
                </c:pt>
                <c:pt idx="26">
                  <c:v>10.5489677648648</c:v>
                </c:pt>
                <c:pt idx="27">
                  <c:v>7.6780635017300396</c:v>
                </c:pt>
                <c:pt idx="28">
                  <c:v>7.0556723767090102</c:v>
                </c:pt>
                <c:pt idx="29">
                  <c:v>9.3656917605954195</c:v>
                </c:pt>
                <c:pt idx="30">
                  <c:v>8.3102114250453596</c:v>
                </c:pt>
                <c:pt idx="31">
                  <c:v>4.9622627655975702</c:v>
                </c:pt>
                <c:pt idx="32">
                  <c:v>5.7793010766863997</c:v>
                </c:pt>
                <c:pt idx="33">
                  <c:v>5.6758249261740001</c:v>
                </c:pt>
                <c:pt idx="34">
                  <c:v>5.6462254399822296</c:v>
                </c:pt>
                <c:pt idx="35">
                  <c:v>5.2254024156551804</c:v>
                </c:pt>
                <c:pt idx="36">
                  <c:v>-3.1263656966675399</c:v>
                </c:pt>
                <c:pt idx="37">
                  <c:v>-1.7645346893584599</c:v>
                </c:pt>
                <c:pt idx="38">
                  <c:v>0.52642672095406995</c:v>
                </c:pt>
                <c:pt idx="39">
                  <c:v>-4.3488692631971197</c:v>
                </c:pt>
                <c:pt idx="40">
                  <c:v>-4.6364448176038104</c:v>
                </c:pt>
                <c:pt idx="41">
                  <c:v>-6.8103179937789999</c:v>
                </c:pt>
                <c:pt idx="42">
                  <c:v>-10.155221351207</c:v>
                </c:pt>
                <c:pt idx="43">
                  <c:v>-12.4926025879394</c:v>
                </c:pt>
                <c:pt idx="44">
                  <c:v>-11.229622831023701</c:v>
                </c:pt>
                <c:pt idx="45">
                  <c:v>-16.1690958799486</c:v>
                </c:pt>
                <c:pt idx="46">
                  <c:v>-11.6924796322939</c:v>
                </c:pt>
                <c:pt idx="47">
                  <c:v>-10.8008719779355</c:v>
                </c:pt>
                <c:pt idx="48">
                  <c:v>-10.504327943667301</c:v>
                </c:pt>
                <c:pt idx="49">
                  <c:v>-10.3457062509297</c:v>
                </c:pt>
                <c:pt idx="50">
                  <c:v>-9.8310920928381709</c:v>
                </c:pt>
                <c:pt idx="51">
                  <c:v>-6.1472861649456698</c:v>
                </c:pt>
                <c:pt idx="52">
                  <c:v>-6.2767618744177502</c:v>
                </c:pt>
                <c:pt idx="53">
                  <c:v>-5.8841257304758399</c:v>
                </c:pt>
                <c:pt idx="54">
                  <c:v>-4.0988067033715296</c:v>
                </c:pt>
                <c:pt idx="55">
                  <c:v>-3.0734324436452098</c:v>
                </c:pt>
                <c:pt idx="56">
                  <c:v>-1.3590783336952601</c:v>
                </c:pt>
                <c:pt idx="57">
                  <c:v>-1.46685593376193E-2</c:v>
                </c:pt>
                <c:pt idx="58">
                  <c:v>-2.2765385434179399</c:v>
                </c:pt>
                <c:pt idx="59">
                  <c:v>-0.68817535925802498</c:v>
                </c:pt>
                <c:pt idx="60">
                  <c:v>0.33972699345806401</c:v>
                </c:pt>
                <c:pt idx="61">
                  <c:v>2.8189981739582901</c:v>
                </c:pt>
                <c:pt idx="62">
                  <c:v>0.85713472318200001</c:v>
                </c:pt>
                <c:pt idx="63">
                  <c:v>2.12780131742936</c:v>
                </c:pt>
                <c:pt idx="64">
                  <c:v>1.17272275572826</c:v>
                </c:pt>
                <c:pt idx="65">
                  <c:v>-1.9888357045460801</c:v>
                </c:pt>
                <c:pt idx="66">
                  <c:v>2.7101769736964498</c:v>
                </c:pt>
                <c:pt idx="67">
                  <c:v>3.4881167484628102</c:v>
                </c:pt>
                <c:pt idx="68">
                  <c:v>1.9234230107906001</c:v>
                </c:pt>
                <c:pt idx="69">
                  <c:v>1.7584879136741001</c:v>
                </c:pt>
                <c:pt idx="70">
                  <c:v>4.2218676703069997</c:v>
                </c:pt>
                <c:pt idx="71">
                  <c:v>2.4703794238591401</c:v>
                </c:pt>
                <c:pt idx="72">
                  <c:v>3.0822293492205599</c:v>
                </c:pt>
                <c:pt idx="73">
                  <c:v>0.43589013013481598</c:v>
                </c:pt>
                <c:pt idx="74">
                  <c:v>0.85078369342997595</c:v>
                </c:pt>
                <c:pt idx="75">
                  <c:v>-6.3550877630694197E-2</c:v>
                </c:pt>
                <c:pt idx="76">
                  <c:v>0.69530960921469398</c:v>
                </c:pt>
                <c:pt idx="77">
                  <c:v>2.3847022399633699</c:v>
                </c:pt>
                <c:pt idx="78">
                  <c:v>-2.37549677102621</c:v>
                </c:pt>
                <c:pt idx="79">
                  <c:v>-3.6707800302061502</c:v>
                </c:pt>
                <c:pt idx="80">
                  <c:v>-3.8360791261207998</c:v>
                </c:pt>
                <c:pt idx="81">
                  <c:v>-5.15396329150113</c:v>
                </c:pt>
                <c:pt idx="82">
                  <c:v>-8.2557155051454707</c:v>
                </c:pt>
                <c:pt idx="83">
                  <c:v>-6.4933294203329703</c:v>
                </c:pt>
                <c:pt idx="84">
                  <c:v>-6.8356074615138702</c:v>
                </c:pt>
                <c:pt idx="85">
                  <c:v>-3.8497131103166198</c:v>
                </c:pt>
                <c:pt idx="86">
                  <c:v>0.78392571546023804</c:v>
                </c:pt>
                <c:pt idx="87">
                  <c:v>-1.2184926527592299</c:v>
                </c:pt>
                <c:pt idx="88">
                  <c:v>-2.28337513386905</c:v>
                </c:pt>
                <c:pt idx="89">
                  <c:v>-3.4229806022439799</c:v>
                </c:pt>
                <c:pt idx="90">
                  <c:v>-1.87627431581962</c:v>
                </c:pt>
                <c:pt idx="91">
                  <c:v>-2.9372315877183399</c:v>
                </c:pt>
                <c:pt idx="92">
                  <c:v>-2.15718155510105</c:v>
                </c:pt>
                <c:pt idx="93">
                  <c:v>-3.9719655817286501</c:v>
                </c:pt>
                <c:pt idx="94">
                  <c:v>-7.7353866754249698E-2</c:v>
                </c:pt>
                <c:pt idx="95">
                  <c:v>-1.4037498476355801</c:v>
                </c:pt>
                <c:pt idx="96">
                  <c:v>-2.2743657152029302</c:v>
                </c:pt>
                <c:pt idx="97">
                  <c:v>-1.0748275216182701</c:v>
                </c:pt>
                <c:pt idx="98">
                  <c:v>-1.4285367188064</c:v>
                </c:pt>
                <c:pt idx="99">
                  <c:v>-4.4741094049323102</c:v>
                </c:pt>
                <c:pt idx="100">
                  <c:v>-4.3799884592434104</c:v>
                </c:pt>
                <c:pt idx="101">
                  <c:v>2.3482000820825899</c:v>
                </c:pt>
                <c:pt idx="102">
                  <c:v>1.73879348758716</c:v>
                </c:pt>
                <c:pt idx="103">
                  <c:v>3.7912203764564598</c:v>
                </c:pt>
                <c:pt idx="104">
                  <c:v>5.1161651117018403</c:v>
                </c:pt>
                <c:pt idx="105">
                  <c:v>6.2255663894201501</c:v>
                </c:pt>
                <c:pt idx="106">
                  <c:v>5.3156390700251501</c:v>
                </c:pt>
                <c:pt idx="107">
                  <c:v>6.0962433025299596</c:v>
                </c:pt>
                <c:pt idx="108">
                  <c:v>6.7602045191690499</c:v>
                </c:pt>
                <c:pt idx="109">
                  <c:v>5.0584339300623702</c:v>
                </c:pt>
                <c:pt idx="110">
                  <c:v>5.1870395974889796</c:v>
                </c:pt>
                <c:pt idx="111">
                  <c:v>3.8631352745303902</c:v>
                </c:pt>
                <c:pt idx="112">
                  <c:v>6.2429115436050999</c:v>
                </c:pt>
                <c:pt idx="113">
                  <c:v>8.1064938702243108</c:v>
                </c:pt>
                <c:pt idx="114">
                  <c:v>8.8820570161028698</c:v>
                </c:pt>
                <c:pt idx="115">
                  <c:v>9.3250655006305792</c:v>
                </c:pt>
                <c:pt idx="116">
                  <c:v>7.7782740728861697</c:v>
                </c:pt>
                <c:pt idx="117">
                  <c:v>9.73078947571417</c:v>
                </c:pt>
                <c:pt idx="118">
                  <c:v>7.7204853317185096</c:v>
                </c:pt>
                <c:pt idx="119">
                  <c:v>9.0451098678675006</c:v>
                </c:pt>
                <c:pt idx="120">
                  <c:v>9.3430211096641003</c:v>
                </c:pt>
                <c:pt idx="121">
                  <c:v>9.7431447721855307</c:v>
                </c:pt>
                <c:pt idx="122">
                  <c:v>13.777856859701799</c:v>
                </c:pt>
                <c:pt idx="123">
                  <c:v>12.2138465663568</c:v>
                </c:pt>
                <c:pt idx="124">
                  <c:v>11.7706362597027</c:v>
                </c:pt>
                <c:pt idx="125">
                  <c:v>8.4470176122032807</c:v>
                </c:pt>
                <c:pt idx="126">
                  <c:v>7.9907218768592703</c:v>
                </c:pt>
                <c:pt idx="127">
                  <c:v>7.3144278668331797</c:v>
                </c:pt>
                <c:pt idx="128">
                  <c:v>5.8731369099020103</c:v>
                </c:pt>
                <c:pt idx="129">
                  <c:v>4.4486204173050403</c:v>
                </c:pt>
                <c:pt idx="130">
                  <c:v>7.0098737536466098</c:v>
                </c:pt>
                <c:pt idx="131">
                  <c:v>8.9676959956397297</c:v>
                </c:pt>
                <c:pt idx="132">
                  <c:v>4.7742320407646002</c:v>
                </c:pt>
                <c:pt idx="133">
                  <c:v>4.4868766960547601</c:v>
                </c:pt>
                <c:pt idx="134">
                  <c:v>3.2482804779860399</c:v>
                </c:pt>
                <c:pt idx="135">
                  <c:v>4.2314572808437898</c:v>
                </c:pt>
                <c:pt idx="136">
                  <c:v>2.0957049547334199</c:v>
                </c:pt>
                <c:pt idx="137">
                  <c:v>2.9941657447601902</c:v>
                </c:pt>
                <c:pt idx="138">
                  <c:v>1.9661089654002999</c:v>
                </c:pt>
                <c:pt idx="139">
                  <c:v>3.2297341412548501</c:v>
                </c:pt>
                <c:pt idx="140">
                  <c:v>2.6294906811746301</c:v>
                </c:pt>
                <c:pt idx="141">
                  <c:v>2.6372777152409399</c:v>
                </c:pt>
                <c:pt idx="142">
                  <c:v>2.2877690153867598</c:v>
                </c:pt>
                <c:pt idx="143">
                  <c:v>2.2189022863997199</c:v>
                </c:pt>
                <c:pt idx="144">
                  <c:v>4.4549604030601397</c:v>
                </c:pt>
                <c:pt idx="145">
                  <c:v>4.9594312029825103</c:v>
                </c:pt>
                <c:pt idx="146">
                  <c:v>5.8569856632911401</c:v>
                </c:pt>
                <c:pt idx="147">
                  <c:v>6.59955019520135</c:v>
                </c:pt>
                <c:pt idx="148">
                  <c:v>4.91628036963432</c:v>
                </c:pt>
                <c:pt idx="149">
                  <c:v>5.6402833211460699</c:v>
                </c:pt>
                <c:pt idx="150">
                  <c:v>9.6842422791546401</c:v>
                </c:pt>
                <c:pt idx="151">
                  <c:v>6.3422968539489197</c:v>
                </c:pt>
                <c:pt idx="152">
                  <c:v>7.9774621114122404</c:v>
                </c:pt>
                <c:pt idx="153">
                  <c:v>8.4646262938723709</c:v>
                </c:pt>
                <c:pt idx="154">
                  <c:v>8.9509208861828302</c:v>
                </c:pt>
                <c:pt idx="155">
                  <c:v>8.5529604201134699</c:v>
                </c:pt>
                <c:pt idx="156">
                  <c:v>7.9049188835544903</c:v>
                </c:pt>
                <c:pt idx="157">
                  <c:v>8.34713444241331</c:v>
                </c:pt>
                <c:pt idx="158">
                  <c:v>8.4033887834695502</c:v>
                </c:pt>
                <c:pt idx="159">
                  <c:v>6.8631652186357703</c:v>
                </c:pt>
                <c:pt idx="160">
                  <c:v>8.5363574491335807</c:v>
                </c:pt>
                <c:pt idx="161">
                  <c:v>9.2246642451833303</c:v>
                </c:pt>
                <c:pt idx="162">
                  <c:v>9.2533626883716398</c:v>
                </c:pt>
                <c:pt idx="163">
                  <c:v>6.7650814897269598</c:v>
                </c:pt>
                <c:pt idx="164">
                  <c:v>7.3853734602209302</c:v>
                </c:pt>
                <c:pt idx="165">
                  <c:v>6.1860637315135296</c:v>
                </c:pt>
                <c:pt idx="166">
                  <c:v>5.6863474814033399</c:v>
                </c:pt>
                <c:pt idx="167">
                  <c:v>4.3441421263735798</c:v>
                </c:pt>
                <c:pt idx="168">
                  <c:v>3.10883753827191</c:v>
                </c:pt>
                <c:pt idx="169">
                  <c:v>2.8032731305510001</c:v>
                </c:pt>
                <c:pt idx="170">
                  <c:v>4.1391404053326202</c:v>
                </c:pt>
                <c:pt idx="171">
                  <c:v>4.3488806295601803</c:v>
                </c:pt>
                <c:pt idx="172">
                  <c:v>5.3546085426541099</c:v>
                </c:pt>
                <c:pt idx="173">
                  <c:v>4.5627456822693402</c:v>
                </c:pt>
                <c:pt idx="174">
                  <c:v>2.5570887101049</c:v>
                </c:pt>
                <c:pt idx="175">
                  <c:v>5.1862515418273398</c:v>
                </c:pt>
                <c:pt idx="176">
                  <c:v>4.78548704829252</c:v>
                </c:pt>
                <c:pt idx="177">
                  <c:v>2.3286171581099202</c:v>
                </c:pt>
                <c:pt idx="178">
                  <c:v>2.9074643874541901</c:v>
                </c:pt>
                <c:pt idx="179">
                  <c:v>3.4176052255719598</c:v>
                </c:pt>
                <c:pt idx="180">
                  <c:v>3.2769457935099502</c:v>
                </c:pt>
                <c:pt idx="181">
                  <c:v>2.6214035198597299</c:v>
                </c:pt>
                <c:pt idx="182">
                  <c:v>1.1487617136947801</c:v>
                </c:pt>
                <c:pt idx="183">
                  <c:v>-10.692616456378399</c:v>
                </c:pt>
                <c:pt idx="184">
                  <c:v>-9.3314587800010909</c:v>
                </c:pt>
                <c:pt idx="185">
                  <c:v>-4.0241893790822996</c:v>
                </c:pt>
                <c:pt idx="186">
                  <c:v>-3.0947062265533001</c:v>
                </c:pt>
                <c:pt idx="187">
                  <c:v>-6.8944346422780098</c:v>
                </c:pt>
                <c:pt idx="188">
                  <c:v>-6.8172367358117096</c:v>
                </c:pt>
                <c:pt idx="189">
                  <c:v>-5.89108152612478</c:v>
                </c:pt>
                <c:pt idx="190">
                  <c:v>-5.9969740799159696</c:v>
                </c:pt>
                <c:pt idx="191">
                  <c:v>-3.3044132433057101</c:v>
                </c:pt>
                <c:pt idx="192">
                  <c:v>-5.7807834934382303</c:v>
                </c:pt>
                <c:pt idx="193">
                  <c:v>-6.1220780204258398</c:v>
                </c:pt>
                <c:pt idx="194">
                  <c:v>-3.95628605773816</c:v>
                </c:pt>
                <c:pt idx="195">
                  <c:v>0.54981673387001595</c:v>
                </c:pt>
                <c:pt idx="196">
                  <c:v>2.4461649646222599</c:v>
                </c:pt>
                <c:pt idx="197">
                  <c:v>1.6159322785597201</c:v>
                </c:pt>
                <c:pt idx="198">
                  <c:v>2.4006561493570699</c:v>
                </c:pt>
                <c:pt idx="199">
                  <c:v>2.6470103561787601</c:v>
                </c:pt>
                <c:pt idx="200">
                  <c:v>8.9573626098363093</c:v>
                </c:pt>
                <c:pt idx="201">
                  <c:v>3.4590772827667502</c:v>
                </c:pt>
                <c:pt idx="202">
                  <c:v>-0.32617028936483</c:v>
                </c:pt>
                <c:pt idx="203">
                  <c:v>-1.79070251422384</c:v>
                </c:pt>
                <c:pt idx="204">
                  <c:v>-3.42590227905808</c:v>
                </c:pt>
                <c:pt idx="205">
                  <c:v>-4.2648282905576096</c:v>
                </c:pt>
                <c:pt idx="206">
                  <c:v>-13.2088889625765</c:v>
                </c:pt>
                <c:pt idx="207">
                  <c:v>-19.1441912233796</c:v>
                </c:pt>
                <c:pt idx="208">
                  <c:v>-22.6419041435854</c:v>
                </c:pt>
                <c:pt idx="209">
                  <c:v>-25.332125699923601</c:v>
                </c:pt>
                <c:pt idx="210">
                  <c:v>-25.794492324337401</c:v>
                </c:pt>
                <c:pt idx="211">
                  <c:v>-26.9922660001865</c:v>
                </c:pt>
                <c:pt idx="212">
                  <c:v>-31.260098292646401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C50-840D-A2D503AEC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98408"/>
        <c:axId val="553292832"/>
      </c:lineChart>
      <c:lineChart>
        <c:grouping val="standard"/>
        <c:varyColors val="0"/>
        <c:ser>
          <c:idx val="0"/>
          <c:order val="0"/>
          <c:tx>
            <c:strRef>
              <c:f>II.26!$B$3</c:f>
              <c:strCache>
                <c:ptCount val="1"/>
                <c:pt idx="0">
                  <c:v> Erhvervstillid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[3]DK_forb_erhv_tillid!$A$4:$A$639</c:f>
              <c:strCache>
                <c:ptCount val="636"/>
                <c:pt idx="0">
                  <c:v>1970</c:v>
                </c:pt>
                <c:pt idx="1">
                  <c:v>1970</c:v>
                </c:pt>
                <c:pt idx="2">
                  <c:v>1970</c:v>
                </c:pt>
                <c:pt idx="3">
                  <c:v>1970</c:v>
                </c:pt>
                <c:pt idx="4">
                  <c:v>1970</c:v>
                </c:pt>
                <c:pt idx="5">
                  <c:v>1970</c:v>
                </c:pt>
                <c:pt idx="6">
                  <c:v>1970</c:v>
                </c:pt>
                <c:pt idx="7">
                  <c:v>1970</c:v>
                </c:pt>
                <c:pt idx="8">
                  <c:v>1970</c:v>
                </c:pt>
                <c:pt idx="9">
                  <c:v>1970</c:v>
                </c:pt>
                <c:pt idx="10">
                  <c:v>1970</c:v>
                </c:pt>
                <c:pt idx="11">
                  <c:v>1970</c:v>
                </c:pt>
                <c:pt idx="12">
                  <c:v>1971</c:v>
                </c:pt>
                <c:pt idx="13">
                  <c:v>1971</c:v>
                </c:pt>
                <c:pt idx="14">
                  <c:v>1971</c:v>
                </c:pt>
                <c:pt idx="15">
                  <c:v>1971</c:v>
                </c:pt>
                <c:pt idx="16">
                  <c:v>1971</c:v>
                </c:pt>
                <c:pt idx="17">
                  <c:v>1971</c:v>
                </c:pt>
                <c:pt idx="18">
                  <c:v>1971</c:v>
                </c:pt>
                <c:pt idx="19">
                  <c:v>1971</c:v>
                </c:pt>
                <c:pt idx="20">
                  <c:v>1971</c:v>
                </c:pt>
                <c:pt idx="21">
                  <c:v>1971</c:v>
                </c:pt>
                <c:pt idx="22">
                  <c:v>1971</c:v>
                </c:pt>
                <c:pt idx="23">
                  <c:v>1971</c:v>
                </c:pt>
                <c:pt idx="24">
                  <c:v>1972</c:v>
                </c:pt>
                <c:pt idx="25">
                  <c:v>1972</c:v>
                </c:pt>
                <c:pt idx="26">
                  <c:v>1972</c:v>
                </c:pt>
                <c:pt idx="27">
                  <c:v>1972</c:v>
                </c:pt>
                <c:pt idx="28">
                  <c:v>1972</c:v>
                </c:pt>
                <c:pt idx="29">
                  <c:v>1972</c:v>
                </c:pt>
                <c:pt idx="30">
                  <c:v>1972</c:v>
                </c:pt>
                <c:pt idx="31">
                  <c:v>1972</c:v>
                </c:pt>
                <c:pt idx="32">
                  <c:v>1972</c:v>
                </c:pt>
                <c:pt idx="33">
                  <c:v>1972</c:v>
                </c:pt>
                <c:pt idx="34">
                  <c:v>1972</c:v>
                </c:pt>
                <c:pt idx="35">
                  <c:v>1972</c:v>
                </c:pt>
                <c:pt idx="36">
                  <c:v>1973</c:v>
                </c:pt>
                <c:pt idx="37">
                  <c:v>1973</c:v>
                </c:pt>
                <c:pt idx="38">
                  <c:v>1973</c:v>
                </c:pt>
                <c:pt idx="39">
                  <c:v>1973</c:v>
                </c:pt>
                <c:pt idx="40">
                  <c:v>1973</c:v>
                </c:pt>
                <c:pt idx="41">
                  <c:v>1973</c:v>
                </c:pt>
                <c:pt idx="42">
                  <c:v>1973</c:v>
                </c:pt>
                <c:pt idx="43">
                  <c:v>1973</c:v>
                </c:pt>
                <c:pt idx="44">
                  <c:v>1973</c:v>
                </c:pt>
                <c:pt idx="45">
                  <c:v>1973</c:v>
                </c:pt>
                <c:pt idx="46">
                  <c:v>1973</c:v>
                </c:pt>
                <c:pt idx="47">
                  <c:v>1973</c:v>
                </c:pt>
                <c:pt idx="48">
                  <c:v>1974</c:v>
                </c:pt>
                <c:pt idx="49">
                  <c:v>1974</c:v>
                </c:pt>
                <c:pt idx="50">
                  <c:v>1974</c:v>
                </c:pt>
                <c:pt idx="51">
                  <c:v>1974</c:v>
                </c:pt>
                <c:pt idx="52">
                  <c:v>1974</c:v>
                </c:pt>
                <c:pt idx="53">
                  <c:v>1974</c:v>
                </c:pt>
                <c:pt idx="54">
                  <c:v>1974</c:v>
                </c:pt>
                <c:pt idx="55">
                  <c:v>1974</c:v>
                </c:pt>
                <c:pt idx="56">
                  <c:v>1974</c:v>
                </c:pt>
                <c:pt idx="57">
                  <c:v>1974</c:v>
                </c:pt>
                <c:pt idx="58">
                  <c:v>1974</c:v>
                </c:pt>
                <c:pt idx="59">
                  <c:v>1974</c:v>
                </c:pt>
                <c:pt idx="60">
                  <c:v>1975</c:v>
                </c:pt>
                <c:pt idx="61">
                  <c:v>1975</c:v>
                </c:pt>
                <c:pt idx="62">
                  <c:v>1975</c:v>
                </c:pt>
                <c:pt idx="63">
                  <c:v>1975</c:v>
                </c:pt>
                <c:pt idx="64">
                  <c:v>1975</c:v>
                </c:pt>
                <c:pt idx="65">
                  <c:v>1975</c:v>
                </c:pt>
                <c:pt idx="66">
                  <c:v>1975</c:v>
                </c:pt>
                <c:pt idx="67">
                  <c:v>1975</c:v>
                </c:pt>
                <c:pt idx="68">
                  <c:v>1975</c:v>
                </c:pt>
                <c:pt idx="69">
                  <c:v>1975</c:v>
                </c:pt>
                <c:pt idx="70">
                  <c:v>1975</c:v>
                </c:pt>
                <c:pt idx="71">
                  <c:v>1975</c:v>
                </c:pt>
                <c:pt idx="72">
                  <c:v>1976</c:v>
                </c:pt>
                <c:pt idx="73">
                  <c:v>1976</c:v>
                </c:pt>
                <c:pt idx="74">
                  <c:v>1976</c:v>
                </c:pt>
                <c:pt idx="75">
                  <c:v>1976</c:v>
                </c:pt>
                <c:pt idx="76">
                  <c:v>1976</c:v>
                </c:pt>
                <c:pt idx="77">
                  <c:v>1976</c:v>
                </c:pt>
                <c:pt idx="78">
                  <c:v>1976</c:v>
                </c:pt>
                <c:pt idx="79">
                  <c:v>1976</c:v>
                </c:pt>
                <c:pt idx="80">
                  <c:v>1976</c:v>
                </c:pt>
                <c:pt idx="81">
                  <c:v>1976</c:v>
                </c:pt>
                <c:pt idx="82">
                  <c:v>1976</c:v>
                </c:pt>
                <c:pt idx="83">
                  <c:v>1976</c:v>
                </c:pt>
                <c:pt idx="84">
                  <c:v>1977</c:v>
                </c:pt>
                <c:pt idx="85">
                  <c:v>1977</c:v>
                </c:pt>
                <c:pt idx="86">
                  <c:v>1977</c:v>
                </c:pt>
                <c:pt idx="87">
                  <c:v>1977</c:v>
                </c:pt>
                <c:pt idx="88">
                  <c:v>1977</c:v>
                </c:pt>
                <c:pt idx="89">
                  <c:v>1977</c:v>
                </c:pt>
                <c:pt idx="90">
                  <c:v>1977</c:v>
                </c:pt>
                <c:pt idx="91">
                  <c:v>1977</c:v>
                </c:pt>
                <c:pt idx="92">
                  <c:v>1977</c:v>
                </c:pt>
                <c:pt idx="93">
                  <c:v>1977</c:v>
                </c:pt>
                <c:pt idx="94">
                  <c:v>1977</c:v>
                </c:pt>
                <c:pt idx="95">
                  <c:v>1977</c:v>
                </c:pt>
                <c:pt idx="96">
                  <c:v>1978</c:v>
                </c:pt>
                <c:pt idx="97">
                  <c:v>1978</c:v>
                </c:pt>
                <c:pt idx="98">
                  <c:v>1978</c:v>
                </c:pt>
                <c:pt idx="99">
                  <c:v>1978</c:v>
                </c:pt>
                <c:pt idx="100">
                  <c:v>1978</c:v>
                </c:pt>
                <c:pt idx="101">
                  <c:v>1978</c:v>
                </c:pt>
                <c:pt idx="102">
                  <c:v>1978</c:v>
                </c:pt>
                <c:pt idx="103">
                  <c:v>1978</c:v>
                </c:pt>
                <c:pt idx="104">
                  <c:v>1978</c:v>
                </c:pt>
                <c:pt idx="105">
                  <c:v>1978</c:v>
                </c:pt>
                <c:pt idx="106">
                  <c:v>1978</c:v>
                </c:pt>
                <c:pt idx="107">
                  <c:v>1978</c:v>
                </c:pt>
                <c:pt idx="108">
                  <c:v>1979</c:v>
                </c:pt>
                <c:pt idx="109">
                  <c:v>1979</c:v>
                </c:pt>
                <c:pt idx="110">
                  <c:v>1979</c:v>
                </c:pt>
                <c:pt idx="111">
                  <c:v>1979</c:v>
                </c:pt>
                <c:pt idx="112">
                  <c:v>1979</c:v>
                </c:pt>
                <c:pt idx="113">
                  <c:v>1979</c:v>
                </c:pt>
                <c:pt idx="114">
                  <c:v>1979</c:v>
                </c:pt>
                <c:pt idx="115">
                  <c:v>1979</c:v>
                </c:pt>
                <c:pt idx="116">
                  <c:v>1979</c:v>
                </c:pt>
                <c:pt idx="117">
                  <c:v>1979</c:v>
                </c:pt>
                <c:pt idx="118">
                  <c:v>1979</c:v>
                </c:pt>
                <c:pt idx="119">
                  <c:v>1979</c:v>
                </c:pt>
                <c:pt idx="120">
                  <c:v>1980</c:v>
                </c:pt>
                <c:pt idx="121">
                  <c:v>1980</c:v>
                </c:pt>
                <c:pt idx="122">
                  <c:v>1980</c:v>
                </c:pt>
                <c:pt idx="123">
                  <c:v>1980</c:v>
                </c:pt>
                <c:pt idx="124">
                  <c:v>1980</c:v>
                </c:pt>
                <c:pt idx="125">
                  <c:v>1980</c:v>
                </c:pt>
                <c:pt idx="126">
                  <c:v>1980</c:v>
                </c:pt>
                <c:pt idx="127">
                  <c:v>1980</c:v>
                </c:pt>
                <c:pt idx="128">
                  <c:v>1980</c:v>
                </c:pt>
                <c:pt idx="129">
                  <c:v>1980</c:v>
                </c:pt>
                <c:pt idx="130">
                  <c:v>1980</c:v>
                </c:pt>
                <c:pt idx="131">
                  <c:v>1980</c:v>
                </c:pt>
                <c:pt idx="132">
                  <c:v>1981</c:v>
                </c:pt>
                <c:pt idx="133">
                  <c:v>1981</c:v>
                </c:pt>
                <c:pt idx="134">
                  <c:v>1981</c:v>
                </c:pt>
                <c:pt idx="135">
                  <c:v>1981</c:v>
                </c:pt>
                <c:pt idx="136">
                  <c:v>1981</c:v>
                </c:pt>
                <c:pt idx="137">
                  <c:v>1981</c:v>
                </c:pt>
                <c:pt idx="138">
                  <c:v>1981</c:v>
                </c:pt>
                <c:pt idx="139">
                  <c:v>1981</c:v>
                </c:pt>
                <c:pt idx="140">
                  <c:v>1981</c:v>
                </c:pt>
                <c:pt idx="141">
                  <c:v>1981</c:v>
                </c:pt>
                <c:pt idx="142">
                  <c:v>1981</c:v>
                </c:pt>
                <c:pt idx="143">
                  <c:v>1981</c:v>
                </c:pt>
                <c:pt idx="144">
                  <c:v>1982</c:v>
                </c:pt>
                <c:pt idx="145">
                  <c:v>1982</c:v>
                </c:pt>
                <c:pt idx="146">
                  <c:v>1982</c:v>
                </c:pt>
                <c:pt idx="147">
                  <c:v>1982</c:v>
                </c:pt>
                <c:pt idx="148">
                  <c:v>1982</c:v>
                </c:pt>
                <c:pt idx="149">
                  <c:v>1982</c:v>
                </c:pt>
                <c:pt idx="150">
                  <c:v>1982</c:v>
                </c:pt>
                <c:pt idx="151">
                  <c:v>1982</c:v>
                </c:pt>
                <c:pt idx="152">
                  <c:v>1982</c:v>
                </c:pt>
                <c:pt idx="153">
                  <c:v>1982</c:v>
                </c:pt>
                <c:pt idx="154">
                  <c:v>1982</c:v>
                </c:pt>
                <c:pt idx="155">
                  <c:v>1982</c:v>
                </c:pt>
                <c:pt idx="156">
                  <c:v>1983</c:v>
                </c:pt>
                <c:pt idx="157">
                  <c:v>1983</c:v>
                </c:pt>
                <c:pt idx="158">
                  <c:v>1983</c:v>
                </c:pt>
                <c:pt idx="159">
                  <c:v>1983</c:v>
                </c:pt>
                <c:pt idx="160">
                  <c:v>1983</c:v>
                </c:pt>
                <c:pt idx="161">
                  <c:v>1983</c:v>
                </c:pt>
                <c:pt idx="162">
                  <c:v>1983</c:v>
                </c:pt>
                <c:pt idx="163">
                  <c:v>1983</c:v>
                </c:pt>
                <c:pt idx="164">
                  <c:v>1983</c:v>
                </c:pt>
                <c:pt idx="165">
                  <c:v>1983</c:v>
                </c:pt>
                <c:pt idx="166">
                  <c:v>1983</c:v>
                </c:pt>
                <c:pt idx="167">
                  <c:v>1983</c:v>
                </c:pt>
                <c:pt idx="168">
                  <c:v>1984</c:v>
                </c:pt>
                <c:pt idx="169">
                  <c:v>1984</c:v>
                </c:pt>
                <c:pt idx="170">
                  <c:v>1984</c:v>
                </c:pt>
                <c:pt idx="171">
                  <c:v>1984</c:v>
                </c:pt>
                <c:pt idx="172">
                  <c:v>1984</c:v>
                </c:pt>
                <c:pt idx="173">
                  <c:v>1984</c:v>
                </c:pt>
                <c:pt idx="174">
                  <c:v>1984</c:v>
                </c:pt>
                <c:pt idx="175">
                  <c:v>1984</c:v>
                </c:pt>
                <c:pt idx="176">
                  <c:v>1984</c:v>
                </c:pt>
                <c:pt idx="177">
                  <c:v>1984</c:v>
                </c:pt>
                <c:pt idx="178">
                  <c:v>1984</c:v>
                </c:pt>
                <c:pt idx="179">
                  <c:v>1984</c:v>
                </c:pt>
                <c:pt idx="180">
                  <c:v>1985</c:v>
                </c:pt>
                <c:pt idx="181">
                  <c:v>1985</c:v>
                </c:pt>
                <c:pt idx="182">
                  <c:v>1985</c:v>
                </c:pt>
                <c:pt idx="183">
                  <c:v>1985</c:v>
                </c:pt>
                <c:pt idx="184">
                  <c:v>1985</c:v>
                </c:pt>
                <c:pt idx="185">
                  <c:v>1985</c:v>
                </c:pt>
                <c:pt idx="186">
                  <c:v>1985</c:v>
                </c:pt>
                <c:pt idx="187">
                  <c:v>1985</c:v>
                </c:pt>
                <c:pt idx="188">
                  <c:v>1985</c:v>
                </c:pt>
                <c:pt idx="189">
                  <c:v>1985</c:v>
                </c:pt>
                <c:pt idx="190">
                  <c:v>1985</c:v>
                </c:pt>
                <c:pt idx="191">
                  <c:v>1985</c:v>
                </c:pt>
                <c:pt idx="192">
                  <c:v>1986</c:v>
                </c:pt>
                <c:pt idx="193">
                  <c:v>1986</c:v>
                </c:pt>
                <c:pt idx="194">
                  <c:v>1986</c:v>
                </c:pt>
                <c:pt idx="195">
                  <c:v>1986</c:v>
                </c:pt>
                <c:pt idx="196">
                  <c:v>1986</c:v>
                </c:pt>
                <c:pt idx="197">
                  <c:v>1986</c:v>
                </c:pt>
                <c:pt idx="198">
                  <c:v>1986</c:v>
                </c:pt>
                <c:pt idx="199">
                  <c:v>1986</c:v>
                </c:pt>
                <c:pt idx="200">
                  <c:v>1986</c:v>
                </c:pt>
                <c:pt idx="201">
                  <c:v>1986</c:v>
                </c:pt>
                <c:pt idx="202">
                  <c:v>1986</c:v>
                </c:pt>
                <c:pt idx="203">
                  <c:v>1986</c:v>
                </c:pt>
                <c:pt idx="204">
                  <c:v>1987</c:v>
                </c:pt>
                <c:pt idx="205">
                  <c:v>1987</c:v>
                </c:pt>
                <c:pt idx="206">
                  <c:v>1987</c:v>
                </c:pt>
                <c:pt idx="207">
                  <c:v>1987</c:v>
                </c:pt>
                <c:pt idx="208">
                  <c:v>1987</c:v>
                </c:pt>
                <c:pt idx="209">
                  <c:v>1987</c:v>
                </c:pt>
                <c:pt idx="210">
                  <c:v>1987</c:v>
                </c:pt>
                <c:pt idx="211">
                  <c:v>1987</c:v>
                </c:pt>
                <c:pt idx="212">
                  <c:v>1987</c:v>
                </c:pt>
                <c:pt idx="213">
                  <c:v>1987</c:v>
                </c:pt>
                <c:pt idx="214">
                  <c:v>1987</c:v>
                </c:pt>
                <c:pt idx="215">
                  <c:v>1987</c:v>
                </c:pt>
                <c:pt idx="216">
                  <c:v>1988</c:v>
                </c:pt>
                <c:pt idx="217">
                  <c:v>1988</c:v>
                </c:pt>
                <c:pt idx="218">
                  <c:v>1988</c:v>
                </c:pt>
                <c:pt idx="219">
                  <c:v>1988</c:v>
                </c:pt>
                <c:pt idx="220">
                  <c:v>1988</c:v>
                </c:pt>
                <c:pt idx="221">
                  <c:v>1988</c:v>
                </c:pt>
                <c:pt idx="222">
                  <c:v>1988</c:v>
                </c:pt>
                <c:pt idx="223">
                  <c:v>1988</c:v>
                </c:pt>
                <c:pt idx="224">
                  <c:v>1988</c:v>
                </c:pt>
                <c:pt idx="225">
                  <c:v>1988</c:v>
                </c:pt>
                <c:pt idx="226">
                  <c:v>1988</c:v>
                </c:pt>
                <c:pt idx="227">
                  <c:v>1988</c:v>
                </c:pt>
                <c:pt idx="228">
                  <c:v>1989</c:v>
                </c:pt>
                <c:pt idx="229">
                  <c:v>1989</c:v>
                </c:pt>
                <c:pt idx="230">
                  <c:v>1989</c:v>
                </c:pt>
                <c:pt idx="231">
                  <c:v>1989</c:v>
                </c:pt>
                <c:pt idx="232">
                  <c:v>1989</c:v>
                </c:pt>
                <c:pt idx="233">
                  <c:v>1989</c:v>
                </c:pt>
                <c:pt idx="234">
                  <c:v>1989</c:v>
                </c:pt>
                <c:pt idx="235">
                  <c:v>1989</c:v>
                </c:pt>
                <c:pt idx="236">
                  <c:v>1989</c:v>
                </c:pt>
                <c:pt idx="237">
                  <c:v>1989</c:v>
                </c:pt>
                <c:pt idx="238">
                  <c:v>1989</c:v>
                </c:pt>
                <c:pt idx="239">
                  <c:v>1989</c:v>
                </c:pt>
                <c:pt idx="240">
                  <c:v>1990</c:v>
                </c:pt>
                <c:pt idx="241">
                  <c:v>1990</c:v>
                </c:pt>
                <c:pt idx="242">
                  <c:v>1990</c:v>
                </c:pt>
                <c:pt idx="243">
                  <c:v>1990</c:v>
                </c:pt>
                <c:pt idx="244">
                  <c:v>1990</c:v>
                </c:pt>
                <c:pt idx="245">
                  <c:v>1990</c:v>
                </c:pt>
                <c:pt idx="246">
                  <c:v>1990</c:v>
                </c:pt>
                <c:pt idx="247">
                  <c:v>1990</c:v>
                </c:pt>
                <c:pt idx="248">
                  <c:v>1990</c:v>
                </c:pt>
                <c:pt idx="249">
                  <c:v>1990</c:v>
                </c:pt>
                <c:pt idx="250">
                  <c:v>1990</c:v>
                </c:pt>
                <c:pt idx="251">
                  <c:v>1990</c:v>
                </c:pt>
                <c:pt idx="252">
                  <c:v>1991</c:v>
                </c:pt>
                <c:pt idx="253">
                  <c:v>1991</c:v>
                </c:pt>
                <c:pt idx="254">
                  <c:v>1991</c:v>
                </c:pt>
                <c:pt idx="255">
                  <c:v>1991</c:v>
                </c:pt>
                <c:pt idx="256">
                  <c:v>1991</c:v>
                </c:pt>
                <c:pt idx="257">
                  <c:v>1991</c:v>
                </c:pt>
                <c:pt idx="258">
                  <c:v>1991</c:v>
                </c:pt>
                <c:pt idx="259">
                  <c:v>1991</c:v>
                </c:pt>
                <c:pt idx="260">
                  <c:v>1991</c:v>
                </c:pt>
                <c:pt idx="261">
                  <c:v>1991</c:v>
                </c:pt>
                <c:pt idx="262">
                  <c:v>1991</c:v>
                </c:pt>
                <c:pt idx="263">
                  <c:v>1991</c:v>
                </c:pt>
                <c:pt idx="264">
                  <c:v>1992</c:v>
                </c:pt>
                <c:pt idx="265">
                  <c:v>1992</c:v>
                </c:pt>
                <c:pt idx="266">
                  <c:v>1992</c:v>
                </c:pt>
                <c:pt idx="267">
                  <c:v>1992</c:v>
                </c:pt>
                <c:pt idx="268">
                  <c:v>1992</c:v>
                </c:pt>
                <c:pt idx="269">
                  <c:v>1992</c:v>
                </c:pt>
                <c:pt idx="270">
                  <c:v>1992</c:v>
                </c:pt>
                <c:pt idx="271">
                  <c:v>1992</c:v>
                </c:pt>
                <c:pt idx="272">
                  <c:v>1992</c:v>
                </c:pt>
                <c:pt idx="273">
                  <c:v>1992</c:v>
                </c:pt>
                <c:pt idx="274">
                  <c:v>1992</c:v>
                </c:pt>
                <c:pt idx="275">
                  <c:v>1992</c:v>
                </c:pt>
                <c:pt idx="276">
                  <c:v>1993</c:v>
                </c:pt>
                <c:pt idx="277">
                  <c:v>1993</c:v>
                </c:pt>
                <c:pt idx="278">
                  <c:v>1993</c:v>
                </c:pt>
                <c:pt idx="279">
                  <c:v>1993</c:v>
                </c:pt>
                <c:pt idx="280">
                  <c:v>1993</c:v>
                </c:pt>
                <c:pt idx="281">
                  <c:v>1993</c:v>
                </c:pt>
                <c:pt idx="282">
                  <c:v>1993</c:v>
                </c:pt>
                <c:pt idx="283">
                  <c:v>1993</c:v>
                </c:pt>
                <c:pt idx="284">
                  <c:v>1993</c:v>
                </c:pt>
                <c:pt idx="285">
                  <c:v>1993</c:v>
                </c:pt>
                <c:pt idx="286">
                  <c:v>1993</c:v>
                </c:pt>
                <c:pt idx="287">
                  <c:v>1993</c:v>
                </c:pt>
                <c:pt idx="288">
                  <c:v>1994</c:v>
                </c:pt>
                <c:pt idx="289">
                  <c:v>1994</c:v>
                </c:pt>
                <c:pt idx="290">
                  <c:v>1994</c:v>
                </c:pt>
                <c:pt idx="291">
                  <c:v>1994</c:v>
                </c:pt>
                <c:pt idx="292">
                  <c:v>1994</c:v>
                </c:pt>
                <c:pt idx="293">
                  <c:v>1994</c:v>
                </c:pt>
                <c:pt idx="294">
                  <c:v>1994</c:v>
                </c:pt>
                <c:pt idx="295">
                  <c:v>1994</c:v>
                </c:pt>
                <c:pt idx="296">
                  <c:v>1994</c:v>
                </c:pt>
                <c:pt idx="297">
                  <c:v>1994</c:v>
                </c:pt>
                <c:pt idx="298">
                  <c:v>1994</c:v>
                </c:pt>
                <c:pt idx="299">
                  <c:v>1994</c:v>
                </c:pt>
                <c:pt idx="300">
                  <c:v>1995</c:v>
                </c:pt>
                <c:pt idx="301">
                  <c:v>1995</c:v>
                </c:pt>
                <c:pt idx="302">
                  <c:v>1995</c:v>
                </c:pt>
                <c:pt idx="303">
                  <c:v>1995</c:v>
                </c:pt>
                <c:pt idx="304">
                  <c:v>1995</c:v>
                </c:pt>
                <c:pt idx="305">
                  <c:v>1995</c:v>
                </c:pt>
                <c:pt idx="306">
                  <c:v>1995</c:v>
                </c:pt>
                <c:pt idx="307">
                  <c:v>1995</c:v>
                </c:pt>
                <c:pt idx="308">
                  <c:v>1995</c:v>
                </c:pt>
                <c:pt idx="309">
                  <c:v>1995</c:v>
                </c:pt>
                <c:pt idx="310">
                  <c:v>1995</c:v>
                </c:pt>
                <c:pt idx="311">
                  <c:v>1995</c:v>
                </c:pt>
                <c:pt idx="312">
                  <c:v>1996</c:v>
                </c:pt>
                <c:pt idx="313">
                  <c:v>1996</c:v>
                </c:pt>
                <c:pt idx="314">
                  <c:v>1996</c:v>
                </c:pt>
                <c:pt idx="315">
                  <c:v>1996</c:v>
                </c:pt>
                <c:pt idx="316">
                  <c:v>1996</c:v>
                </c:pt>
                <c:pt idx="317">
                  <c:v>1996</c:v>
                </c:pt>
                <c:pt idx="318">
                  <c:v>1996</c:v>
                </c:pt>
                <c:pt idx="319">
                  <c:v>1996</c:v>
                </c:pt>
                <c:pt idx="320">
                  <c:v>1996</c:v>
                </c:pt>
                <c:pt idx="321">
                  <c:v>1996</c:v>
                </c:pt>
                <c:pt idx="322">
                  <c:v>1996</c:v>
                </c:pt>
                <c:pt idx="323">
                  <c:v>1996</c:v>
                </c:pt>
                <c:pt idx="324">
                  <c:v>1997</c:v>
                </c:pt>
                <c:pt idx="325">
                  <c:v>1997</c:v>
                </c:pt>
                <c:pt idx="326">
                  <c:v>1997</c:v>
                </c:pt>
                <c:pt idx="327">
                  <c:v>1997</c:v>
                </c:pt>
                <c:pt idx="328">
                  <c:v>1997</c:v>
                </c:pt>
                <c:pt idx="329">
                  <c:v>1997</c:v>
                </c:pt>
                <c:pt idx="330">
                  <c:v>1997</c:v>
                </c:pt>
                <c:pt idx="331">
                  <c:v>1997</c:v>
                </c:pt>
                <c:pt idx="332">
                  <c:v>1997</c:v>
                </c:pt>
                <c:pt idx="333">
                  <c:v>1997</c:v>
                </c:pt>
                <c:pt idx="334">
                  <c:v>1997</c:v>
                </c:pt>
                <c:pt idx="335">
                  <c:v>1997</c:v>
                </c:pt>
                <c:pt idx="336">
                  <c:v>1998</c:v>
                </c:pt>
                <c:pt idx="337">
                  <c:v>1998</c:v>
                </c:pt>
                <c:pt idx="338">
                  <c:v>1998</c:v>
                </c:pt>
                <c:pt idx="339">
                  <c:v>1998</c:v>
                </c:pt>
                <c:pt idx="340">
                  <c:v>1998</c:v>
                </c:pt>
                <c:pt idx="341">
                  <c:v>1998</c:v>
                </c:pt>
                <c:pt idx="342">
                  <c:v>1998</c:v>
                </c:pt>
                <c:pt idx="343">
                  <c:v>1998</c:v>
                </c:pt>
                <c:pt idx="344">
                  <c:v>1998</c:v>
                </c:pt>
                <c:pt idx="345">
                  <c:v>1998</c:v>
                </c:pt>
                <c:pt idx="346">
                  <c:v>1998</c:v>
                </c:pt>
                <c:pt idx="347">
                  <c:v>1998</c:v>
                </c:pt>
                <c:pt idx="348">
                  <c:v>1999</c:v>
                </c:pt>
                <c:pt idx="349">
                  <c:v>1999</c:v>
                </c:pt>
                <c:pt idx="350">
                  <c:v>1999</c:v>
                </c:pt>
                <c:pt idx="351">
                  <c:v>1999</c:v>
                </c:pt>
                <c:pt idx="352">
                  <c:v>1999</c:v>
                </c:pt>
                <c:pt idx="353">
                  <c:v>1999</c:v>
                </c:pt>
                <c:pt idx="354">
                  <c:v>1999</c:v>
                </c:pt>
                <c:pt idx="355">
                  <c:v>1999</c:v>
                </c:pt>
                <c:pt idx="356">
                  <c:v>1999</c:v>
                </c:pt>
                <c:pt idx="357">
                  <c:v>1999</c:v>
                </c:pt>
                <c:pt idx="358">
                  <c:v>1999</c:v>
                </c:pt>
                <c:pt idx="359">
                  <c:v>1999</c:v>
                </c:pt>
                <c:pt idx="360">
                  <c:v>2000</c:v>
                </c:pt>
                <c:pt idx="361">
                  <c:v>2000</c:v>
                </c:pt>
                <c:pt idx="362">
                  <c:v>2000</c:v>
                </c:pt>
                <c:pt idx="363">
                  <c:v>2000</c:v>
                </c:pt>
                <c:pt idx="364">
                  <c:v>2000</c:v>
                </c:pt>
                <c:pt idx="365">
                  <c:v>2000</c:v>
                </c:pt>
                <c:pt idx="366">
                  <c:v>2000</c:v>
                </c:pt>
                <c:pt idx="367">
                  <c:v>2000</c:v>
                </c:pt>
                <c:pt idx="368">
                  <c:v>2000</c:v>
                </c:pt>
                <c:pt idx="369">
                  <c:v>2000</c:v>
                </c:pt>
                <c:pt idx="370">
                  <c:v>2000</c:v>
                </c:pt>
                <c:pt idx="371">
                  <c:v>2000</c:v>
                </c:pt>
                <c:pt idx="372">
                  <c:v>2001</c:v>
                </c:pt>
                <c:pt idx="373">
                  <c:v>2001</c:v>
                </c:pt>
                <c:pt idx="374">
                  <c:v>2001</c:v>
                </c:pt>
                <c:pt idx="375">
                  <c:v>2001</c:v>
                </c:pt>
                <c:pt idx="376">
                  <c:v>2001</c:v>
                </c:pt>
                <c:pt idx="377">
                  <c:v>2001</c:v>
                </c:pt>
                <c:pt idx="378">
                  <c:v>2001</c:v>
                </c:pt>
                <c:pt idx="379">
                  <c:v>2001</c:v>
                </c:pt>
                <c:pt idx="380">
                  <c:v>2001</c:v>
                </c:pt>
                <c:pt idx="381">
                  <c:v>2001</c:v>
                </c:pt>
                <c:pt idx="382">
                  <c:v>2001</c:v>
                </c:pt>
                <c:pt idx="383">
                  <c:v>2001</c:v>
                </c:pt>
                <c:pt idx="384">
                  <c:v>2002</c:v>
                </c:pt>
                <c:pt idx="385">
                  <c:v>2002</c:v>
                </c:pt>
                <c:pt idx="386">
                  <c:v>2002</c:v>
                </c:pt>
                <c:pt idx="387">
                  <c:v>2002</c:v>
                </c:pt>
                <c:pt idx="388">
                  <c:v>2002</c:v>
                </c:pt>
                <c:pt idx="389">
                  <c:v>2002</c:v>
                </c:pt>
                <c:pt idx="390">
                  <c:v>2002</c:v>
                </c:pt>
                <c:pt idx="391">
                  <c:v>2002</c:v>
                </c:pt>
                <c:pt idx="392">
                  <c:v>2002</c:v>
                </c:pt>
                <c:pt idx="393">
                  <c:v>2002</c:v>
                </c:pt>
                <c:pt idx="394">
                  <c:v>2002</c:v>
                </c:pt>
                <c:pt idx="395">
                  <c:v>2002</c:v>
                </c:pt>
                <c:pt idx="396">
                  <c:v>2003</c:v>
                </c:pt>
                <c:pt idx="397">
                  <c:v>2003</c:v>
                </c:pt>
                <c:pt idx="398">
                  <c:v>2003</c:v>
                </c:pt>
                <c:pt idx="399">
                  <c:v>2003</c:v>
                </c:pt>
                <c:pt idx="400">
                  <c:v>2003</c:v>
                </c:pt>
                <c:pt idx="401">
                  <c:v>2003</c:v>
                </c:pt>
                <c:pt idx="402">
                  <c:v>2003</c:v>
                </c:pt>
                <c:pt idx="403">
                  <c:v>2003</c:v>
                </c:pt>
                <c:pt idx="404">
                  <c:v>2003</c:v>
                </c:pt>
                <c:pt idx="405">
                  <c:v>2003</c:v>
                </c:pt>
                <c:pt idx="406">
                  <c:v>2003</c:v>
                </c:pt>
                <c:pt idx="407">
                  <c:v>2003</c:v>
                </c:pt>
                <c:pt idx="408">
                  <c:v>2004</c:v>
                </c:pt>
                <c:pt idx="409">
                  <c:v>2004</c:v>
                </c:pt>
                <c:pt idx="410">
                  <c:v>2004</c:v>
                </c:pt>
                <c:pt idx="411">
                  <c:v>2004</c:v>
                </c:pt>
                <c:pt idx="412">
                  <c:v>2004</c:v>
                </c:pt>
                <c:pt idx="413">
                  <c:v>2004</c:v>
                </c:pt>
                <c:pt idx="414">
                  <c:v>2004</c:v>
                </c:pt>
                <c:pt idx="415">
                  <c:v>2004</c:v>
                </c:pt>
                <c:pt idx="416">
                  <c:v>2004</c:v>
                </c:pt>
                <c:pt idx="417">
                  <c:v>2004</c:v>
                </c:pt>
                <c:pt idx="418">
                  <c:v>2004</c:v>
                </c:pt>
                <c:pt idx="419">
                  <c:v>2004</c:v>
                </c:pt>
                <c:pt idx="420">
                  <c:v>2005</c:v>
                </c:pt>
                <c:pt idx="421">
                  <c:v>2005</c:v>
                </c:pt>
                <c:pt idx="422">
                  <c:v>2005</c:v>
                </c:pt>
                <c:pt idx="423">
                  <c:v>2005</c:v>
                </c:pt>
                <c:pt idx="424">
                  <c:v>2005</c:v>
                </c:pt>
                <c:pt idx="425">
                  <c:v>2005</c:v>
                </c:pt>
                <c:pt idx="426">
                  <c:v>2005</c:v>
                </c:pt>
                <c:pt idx="427">
                  <c:v>2005</c:v>
                </c:pt>
                <c:pt idx="428">
                  <c:v>2005</c:v>
                </c:pt>
                <c:pt idx="429">
                  <c:v>2005</c:v>
                </c:pt>
                <c:pt idx="430">
                  <c:v>2005</c:v>
                </c:pt>
                <c:pt idx="431">
                  <c:v>2005</c:v>
                </c:pt>
                <c:pt idx="432">
                  <c:v>2006</c:v>
                </c:pt>
                <c:pt idx="433">
                  <c:v>2006</c:v>
                </c:pt>
                <c:pt idx="434">
                  <c:v>2006</c:v>
                </c:pt>
                <c:pt idx="435">
                  <c:v>2006</c:v>
                </c:pt>
                <c:pt idx="436">
                  <c:v>2006</c:v>
                </c:pt>
                <c:pt idx="437">
                  <c:v>2006</c:v>
                </c:pt>
                <c:pt idx="438">
                  <c:v>2006</c:v>
                </c:pt>
                <c:pt idx="439">
                  <c:v>2006</c:v>
                </c:pt>
                <c:pt idx="440">
                  <c:v>2006</c:v>
                </c:pt>
                <c:pt idx="441">
                  <c:v>2006</c:v>
                </c:pt>
                <c:pt idx="442">
                  <c:v>2006</c:v>
                </c:pt>
                <c:pt idx="443">
                  <c:v>2006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7</c:v>
                </c:pt>
                <c:pt idx="454">
                  <c:v>2007</c:v>
                </c:pt>
                <c:pt idx="455">
                  <c:v>2007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9</c:v>
                </c:pt>
                <c:pt idx="469">
                  <c:v>2009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10</c:v>
                </c:pt>
                <c:pt idx="481">
                  <c:v>2010</c:v>
                </c:pt>
                <c:pt idx="482">
                  <c:v>2010</c:v>
                </c:pt>
                <c:pt idx="483">
                  <c:v>2010</c:v>
                </c:pt>
                <c:pt idx="484">
                  <c:v>2010</c:v>
                </c:pt>
                <c:pt idx="485">
                  <c:v>2010</c:v>
                </c:pt>
                <c:pt idx="486">
                  <c:v>2010</c:v>
                </c:pt>
                <c:pt idx="487">
                  <c:v>2010</c:v>
                </c:pt>
                <c:pt idx="488">
                  <c:v>2010</c:v>
                </c:pt>
                <c:pt idx="489">
                  <c:v>2010</c:v>
                </c:pt>
                <c:pt idx="490">
                  <c:v>2010</c:v>
                </c:pt>
                <c:pt idx="491">
                  <c:v>2010</c:v>
                </c:pt>
                <c:pt idx="492">
                  <c:v>2011</c:v>
                </c:pt>
                <c:pt idx="493">
                  <c:v>2011</c:v>
                </c:pt>
                <c:pt idx="494">
                  <c:v>2011</c:v>
                </c:pt>
                <c:pt idx="495">
                  <c:v>2011</c:v>
                </c:pt>
                <c:pt idx="496">
                  <c:v>2011</c:v>
                </c:pt>
                <c:pt idx="497">
                  <c:v>2011</c:v>
                </c:pt>
                <c:pt idx="498">
                  <c:v>2011</c:v>
                </c:pt>
                <c:pt idx="499">
                  <c:v>2011</c:v>
                </c:pt>
                <c:pt idx="500">
                  <c:v>2011</c:v>
                </c:pt>
                <c:pt idx="501">
                  <c:v>2011</c:v>
                </c:pt>
                <c:pt idx="502">
                  <c:v>2011</c:v>
                </c:pt>
                <c:pt idx="503">
                  <c:v>2011</c:v>
                </c:pt>
                <c:pt idx="504">
                  <c:v>2012</c:v>
                </c:pt>
                <c:pt idx="505">
                  <c:v>2012</c:v>
                </c:pt>
                <c:pt idx="506">
                  <c:v>2012</c:v>
                </c:pt>
                <c:pt idx="507">
                  <c:v>2012</c:v>
                </c:pt>
                <c:pt idx="508">
                  <c:v>2012</c:v>
                </c:pt>
                <c:pt idx="509">
                  <c:v>2012</c:v>
                </c:pt>
                <c:pt idx="510">
                  <c:v>2012</c:v>
                </c:pt>
                <c:pt idx="511">
                  <c:v>2012</c:v>
                </c:pt>
                <c:pt idx="512">
                  <c:v>2012</c:v>
                </c:pt>
                <c:pt idx="513">
                  <c:v>2012</c:v>
                </c:pt>
                <c:pt idx="514">
                  <c:v>2012</c:v>
                </c:pt>
                <c:pt idx="515">
                  <c:v>2012</c:v>
                </c:pt>
                <c:pt idx="516">
                  <c:v>2013</c:v>
                </c:pt>
                <c:pt idx="517">
                  <c:v>2013</c:v>
                </c:pt>
                <c:pt idx="518">
                  <c:v>2013</c:v>
                </c:pt>
                <c:pt idx="519">
                  <c:v>2013</c:v>
                </c:pt>
                <c:pt idx="520">
                  <c:v>2013</c:v>
                </c:pt>
                <c:pt idx="521">
                  <c:v>2013</c:v>
                </c:pt>
                <c:pt idx="522">
                  <c:v>2013</c:v>
                </c:pt>
                <c:pt idx="523">
                  <c:v>2013</c:v>
                </c:pt>
                <c:pt idx="524">
                  <c:v>2013</c:v>
                </c:pt>
                <c:pt idx="525">
                  <c:v>2013</c:v>
                </c:pt>
                <c:pt idx="526">
                  <c:v>2013</c:v>
                </c:pt>
                <c:pt idx="527">
                  <c:v>2013</c:v>
                </c:pt>
                <c:pt idx="528">
                  <c:v>2014</c:v>
                </c:pt>
                <c:pt idx="529">
                  <c:v>2014</c:v>
                </c:pt>
                <c:pt idx="530">
                  <c:v>2014</c:v>
                </c:pt>
                <c:pt idx="531">
                  <c:v>2014</c:v>
                </c:pt>
                <c:pt idx="532">
                  <c:v>2014</c:v>
                </c:pt>
                <c:pt idx="533">
                  <c:v>2014</c:v>
                </c:pt>
                <c:pt idx="534">
                  <c:v>2014</c:v>
                </c:pt>
                <c:pt idx="535">
                  <c:v>2014</c:v>
                </c:pt>
                <c:pt idx="536">
                  <c:v>2014</c:v>
                </c:pt>
                <c:pt idx="537">
                  <c:v>2014</c:v>
                </c:pt>
                <c:pt idx="538">
                  <c:v>2014</c:v>
                </c:pt>
                <c:pt idx="539">
                  <c:v>2014</c:v>
                </c:pt>
                <c:pt idx="540">
                  <c:v>2015</c:v>
                </c:pt>
                <c:pt idx="541">
                  <c:v>2015</c:v>
                </c:pt>
                <c:pt idx="542">
                  <c:v>2015</c:v>
                </c:pt>
                <c:pt idx="543">
                  <c:v>2015</c:v>
                </c:pt>
                <c:pt idx="544">
                  <c:v>2015</c:v>
                </c:pt>
                <c:pt idx="545">
                  <c:v>2015</c:v>
                </c:pt>
                <c:pt idx="546">
                  <c:v>2015</c:v>
                </c:pt>
                <c:pt idx="547">
                  <c:v>2015</c:v>
                </c:pt>
                <c:pt idx="548">
                  <c:v>2015</c:v>
                </c:pt>
                <c:pt idx="549">
                  <c:v>2015</c:v>
                </c:pt>
                <c:pt idx="550">
                  <c:v>2015</c:v>
                </c:pt>
                <c:pt idx="551">
                  <c:v>2015</c:v>
                </c:pt>
                <c:pt idx="552">
                  <c:v>2016</c:v>
                </c:pt>
                <c:pt idx="553">
                  <c:v>2016</c:v>
                </c:pt>
                <c:pt idx="554">
                  <c:v>2016</c:v>
                </c:pt>
                <c:pt idx="555">
                  <c:v>2016</c:v>
                </c:pt>
                <c:pt idx="556">
                  <c:v>2016</c:v>
                </c:pt>
                <c:pt idx="557">
                  <c:v>2016</c:v>
                </c:pt>
                <c:pt idx="558">
                  <c:v>2016</c:v>
                </c:pt>
                <c:pt idx="559">
                  <c:v>2016</c:v>
                </c:pt>
                <c:pt idx="560">
                  <c:v>2016</c:v>
                </c:pt>
                <c:pt idx="561">
                  <c:v>2016</c:v>
                </c:pt>
                <c:pt idx="562">
                  <c:v>2016</c:v>
                </c:pt>
                <c:pt idx="563">
                  <c:v>2016</c:v>
                </c:pt>
                <c:pt idx="564">
                  <c:v>2017</c:v>
                </c:pt>
                <c:pt idx="565">
                  <c:v>2017</c:v>
                </c:pt>
                <c:pt idx="566">
                  <c:v>2017</c:v>
                </c:pt>
                <c:pt idx="567">
                  <c:v>2017</c:v>
                </c:pt>
                <c:pt idx="568">
                  <c:v>2017</c:v>
                </c:pt>
                <c:pt idx="569">
                  <c:v>2017</c:v>
                </c:pt>
                <c:pt idx="570">
                  <c:v>2017</c:v>
                </c:pt>
                <c:pt idx="571">
                  <c:v>2017</c:v>
                </c:pt>
                <c:pt idx="572">
                  <c:v>2017</c:v>
                </c:pt>
                <c:pt idx="573">
                  <c:v>2017</c:v>
                </c:pt>
                <c:pt idx="574">
                  <c:v>2017</c:v>
                </c:pt>
                <c:pt idx="575">
                  <c:v>2017</c:v>
                </c:pt>
                <c:pt idx="576">
                  <c:v>2018</c:v>
                </c:pt>
                <c:pt idx="577">
                  <c:v>2018</c:v>
                </c:pt>
                <c:pt idx="578">
                  <c:v>2018</c:v>
                </c:pt>
                <c:pt idx="579">
                  <c:v>2018</c:v>
                </c:pt>
                <c:pt idx="580">
                  <c:v>2018</c:v>
                </c:pt>
                <c:pt idx="581">
                  <c:v>2018</c:v>
                </c:pt>
                <c:pt idx="582">
                  <c:v>2018</c:v>
                </c:pt>
                <c:pt idx="583">
                  <c:v>2018</c:v>
                </c:pt>
                <c:pt idx="584">
                  <c:v>2018</c:v>
                </c:pt>
                <c:pt idx="585">
                  <c:v>2018</c:v>
                </c:pt>
                <c:pt idx="586">
                  <c:v>2018</c:v>
                </c:pt>
                <c:pt idx="587">
                  <c:v>2018</c:v>
                </c:pt>
                <c:pt idx="588">
                  <c:v>2019</c:v>
                </c:pt>
                <c:pt idx="589">
                  <c:v>2019</c:v>
                </c:pt>
                <c:pt idx="590">
                  <c:v>2019</c:v>
                </c:pt>
                <c:pt idx="591">
                  <c:v>2019</c:v>
                </c:pt>
                <c:pt idx="592">
                  <c:v>2019</c:v>
                </c:pt>
                <c:pt idx="593">
                  <c:v>2019</c:v>
                </c:pt>
                <c:pt idx="594">
                  <c:v>2019</c:v>
                </c:pt>
                <c:pt idx="595">
                  <c:v>2019</c:v>
                </c:pt>
                <c:pt idx="596">
                  <c:v>2019</c:v>
                </c:pt>
                <c:pt idx="597">
                  <c:v>2019</c:v>
                </c:pt>
                <c:pt idx="598">
                  <c:v>2019</c:v>
                </c:pt>
                <c:pt idx="599">
                  <c:v>2019</c:v>
                </c:pt>
                <c:pt idx="600">
                  <c:v>2020</c:v>
                </c:pt>
                <c:pt idx="601">
                  <c:v>2020</c:v>
                </c:pt>
                <c:pt idx="602">
                  <c:v>2020</c:v>
                </c:pt>
                <c:pt idx="603">
                  <c:v>2020</c:v>
                </c:pt>
                <c:pt idx="604">
                  <c:v>2020</c:v>
                </c:pt>
                <c:pt idx="605">
                  <c:v>2020</c:v>
                </c:pt>
                <c:pt idx="606">
                  <c:v>2020</c:v>
                </c:pt>
                <c:pt idx="607">
                  <c:v>2020</c:v>
                </c:pt>
                <c:pt idx="608">
                  <c:v>2020</c:v>
                </c:pt>
                <c:pt idx="609">
                  <c:v>2020</c:v>
                </c:pt>
                <c:pt idx="610">
                  <c:v>2020</c:v>
                </c:pt>
                <c:pt idx="611">
                  <c:v>2020</c:v>
                </c:pt>
                <c:pt idx="612">
                  <c:v>2021</c:v>
                </c:pt>
                <c:pt idx="613">
                  <c:v>2021</c:v>
                </c:pt>
                <c:pt idx="614">
                  <c:v>2021</c:v>
                </c:pt>
                <c:pt idx="615">
                  <c:v>2021</c:v>
                </c:pt>
                <c:pt idx="616">
                  <c:v>2021</c:v>
                </c:pt>
                <c:pt idx="617">
                  <c:v>2021</c:v>
                </c:pt>
                <c:pt idx="618">
                  <c:v>2021</c:v>
                </c:pt>
                <c:pt idx="619">
                  <c:v>2021</c:v>
                </c:pt>
                <c:pt idx="620">
                  <c:v>2021</c:v>
                </c:pt>
                <c:pt idx="621">
                  <c:v>2021</c:v>
                </c:pt>
                <c:pt idx="622">
                  <c:v>2021</c:v>
                </c:pt>
                <c:pt idx="623">
                  <c:v>2021</c:v>
                </c:pt>
                <c:pt idx="624">
                  <c:v>2022</c:v>
                </c:pt>
                <c:pt idx="625">
                  <c:v>2022</c:v>
                </c:pt>
                <c:pt idx="626">
                  <c:v>2022</c:v>
                </c:pt>
                <c:pt idx="627">
                  <c:v>2022</c:v>
                </c:pt>
                <c:pt idx="628">
                  <c:v>2022</c:v>
                </c:pt>
                <c:pt idx="629">
                  <c:v>2022</c:v>
                </c:pt>
                <c:pt idx="630">
                  <c:v>2022</c:v>
                </c:pt>
                <c:pt idx="631">
                  <c:v>2022</c:v>
                </c:pt>
                <c:pt idx="632">
                  <c:v>2022</c:v>
                </c:pt>
                <c:pt idx="633">
                  <c:v>2022</c:v>
                </c:pt>
                <c:pt idx="634">
                  <c:v>2022</c:v>
                </c:pt>
                <c:pt idx="635">
                  <c:v>2022</c:v>
                </c:pt>
              </c:strCache>
            </c:strRef>
          </c:cat>
          <c:val>
            <c:numRef>
              <c:f>II.26!$B$4:$B$219</c:f>
              <c:numCache>
                <c:formatCode>0.00</c:formatCode>
                <c:ptCount val="216"/>
                <c:pt idx="0">
                  <c:v>104.279632917783</c:v>
                </c:pt>
                <c:pt idx="1">
                  <c:v>102.90758803232001</c:v>
                </c:pt>
                <c:pt idx="2">
                  <c:v>103.46970964803999</c:v>
                </c:pt>
                <c:pt idx="3">
                  <c:v>96.098057648103804</c:v>
                </c:pt>
                <c:pt idx="4">
                  <c:v>102.97208389632399</c:v>
                </c:pt>
                <c:pt idx="5">
                  <c:v>100.854166910909</c:v>
                </c:pt>
                <c:pt idx="6">
                  <c:v>96.177793936749396</c:v>
                </c:pt>
                <c:pt idx="7">
                  <c:v>103.803831629084</c:v>
                </c:pt>
                <c:pt idx="8">
                  <c:v>101.59357206858201</c:v>
                </c:pt>
                <c:pt idx="9">
                  <c:v>103.99661644652301</c:v>
                </c:pt>
                <c:pt idx="10">
                  <c:v>105.905498290819</c:v>
                </c:pt>
                <c:pt idx="11">
                  <c:v>101.741448574763</c:v>
                </c:pt>
                <c:pt idx="12">
                  <c:v>104.036070153079</c:v>
                </c:pt>
                <c:pt idx="13">
                  <c:v>108.343286198348</c:v>
                </c:pt>
                <c:pt idx="14">
                  <c:v>109.858085672695</c:v>
                </c:pt>
                <c:pt idx="15">
                  <c:v>111.64290933427399</c:v>
                </c:pt>
                <c:pt idx="16">
                  <c:v>111.883641168859</c:v>
                </c:pt>
                <c:pt idx="17">
                  <c:v>113.939568665621</c:v>
                </c:pt>
                <c:pt idx="18">
                  <c:v>112.033012634362</c:v>
                </c:pt>
                <c:pt idx="19">
                  <c:v>108.306950984208</c:v>
                </c:pt>
                <c:pt idx="20">
                  <c:v>116.231320977558</c:v>
                </c:pt>
                <c:pt idx="21">
                  <c:v>111.899879012505</c:v>
                </c:pt>
                <c:pt idx="22">
                  <c:v>112.274035264943</c:v>
                </c:pt>
                <c:pt idx="23">
                  <c:v>112.451239933548</c:v>
                </c:pt>
                <c:pt idx="24">
                  <c:v>113.801390187062</c:v>
                </c:pt>
                <c:pt idx="25">
                  <c:v>110.824396274365</c:v>
                </c:pt>
                <c:pt idx="26">
                  <c:v>109.39497155271501</c:v>
                </c:pt>
                <c:pt idx="27">
                  <c:v>104.459155914231</c:v>
                </c:pt>
                <c:pt idx="28">
                  <c:v>104.82705127049999</c:v>
                </c:pt>
                <c:pt idx="29">
                  <c:v>98.940878822680801</c:v>
                </c:pt>
                <c:pt idx="30">
                  <c:v>100.16708200822001</c:v>
                </c:pt>
                <c:pt idx="31">
                  <c:v>104.662189123861</c:v>
                </c:pt>
                <c:pt idx="32">
                  <c:v>101.827744719146</c:v>
                </c:pt>
                <c:pt idx="33">
                  <c:v>102.977336139759</c:v>
                </c:pt>
                <c:pt idx="34">
                  <c:v>101.465405431549</c:v>
                </c:pt>
                <c:pt idx="35">
                  <c:v>104.95239855590999</c:v>
                </c:pt>
                <c:pt idx="36">
                  <c:v>104.158814483546</c:v>
                </c:pt>
                <c:pt idx="37">
                  <c:v>97.8973581450919</c:v>
                </c:pt>
                <c:pt idx="38">
                  <c:v>94.962033332400793</c:v>
                </c:pt>
                <c:pt idx="39">
                  <c:v>101.773202675536</c:v>
                </c:pt>
                <c:pt idx="40">
                  <c:v>98.128067719188394</c:v>
                </c:pt>
                <c:pt idx="41">
                  <c:v>95.028232513656107</c:v>
                </c:pt>
                <c:pt idx="42">
                  <c:v>97.218784839858003</c:v>
                </c:pt>
                <c:pt idx="43">
                  <c:v>88.715589290117194</c:v>
                </c:pt>
                <c:pt idx="44">
                  <c:v>87.599835960629306</c:v>
                </c:pt>
                <c:pt idx="45">
                  <c:v>87.791193717959402</c:v>
                </c:pt>
                <c:pt idx="46">
                  <c:v>82.179357079920194</c:v>
                </c:pt>
                <c:pt idx="47">
                  <c:v>76.647530242095996</c:v>
                </c:pt>
                <c:pt idx="48">
                  <c:v>64.654674246111796</c:v>
                </c:pt>
                <c:pt idx="49">
                  <c:v>66.567034221369994</c:v>
                </c:pt>
                <c:pt idx="50">
                  <c:v>65.879111104028993</c:v>
                </c:pt>
                <c:pt idx="51">
                  <c:v>67.944161963617006</c:v>
                </c:pt>
                <c:pt idx="52">
                  <c:v>74.997808906901398</c:v>
                </c:pt>
                <c:pt idx="53">
                  <c:v>83.716670228152694</c:v>
                </c:pt>
                <c:pt idx="54">
                  <c:v>87.820919644187299</c:v>
                </c:pt>
                <c:pt idx="55">
                  <c:v>90.639935295747307</c:v>
                </c:pt>
                <c:pt idx="56">
                  <c:v>92.771029073926499</c:v>
                </c:pt>
                <c:pt idx="57">
                  <c:v>94.689656212415301</c:v>
                </c:pt>
                <c:pt idx="58">
                  <c:v>101.104402110495</c:v>
                </c:pt>
                <c:pt idx="59">
                  <c:v>102.814596993047</c:v>
                </c:pt>
                <c:pt idx="60">
                  <c:v>105.75363410264799</c:v>
                </c:pt>
                <c:pt idx="61">
                  <c:v>109.861391441154</c:v>
                </c:pt>
                <c:pt idx="62">
                  <c:v>113.875380135022</c:v>
                </c:pt>
                <c:pt idx="63">
                  <c:v>114.01266843439601</c:v>
                </c:pt>
                <c:pt idx="64">
                  <c:v>116.789258978216</c:v>
                </c:pt>
                <c:pt idx="65">
                  <c:v>114.578489174616</c:v>
                </c:pt>
                <c:pt idx="66">
                  <c:v>109.97615326415099</c:v>
                </c:pt>
                <c:pt idx="67">
                  <c:v>110.896039348727</c:v>
                </c:pt>
                <c:pt idx="68">
                  <c:v>112.89475236158</c:v>
                </c:pt>
                <c:pt idx="69">
                  <c:v>111.795151669194</c:v>
                </c:pt>
                <c:pt idx="70">
                  <c:v>109.649584622726</c:v>
                </c:pt>
                <c:pt idx="71">
                  <c:v>110.71749646757</c:v>
                </c:pt>
                <c:pt idx="72">
                  <c:v>112.899261229085</c:v>
                </c:pt>
                <c:pt idx="73">
                  <c:v>115.245309625072</c:v>
                </c:pt>
                <c:pt idx="74">
                  <c:v>112.101752442746</c:v>
                </c:pt>
                <c:pt idx="75">
                  <c:v>114.050885676094</c:v>
                </c:pt>
                <c:pt idx="76">
                  <c:v>107.71550466942</c:v>
                </c:pt>
                <c:pt idx="77">
                  <c:v>104.700274495301</c:v>
                </c:pt>
                <c:pt idx="78">
                  <c:v>103.612693108404</c:v>
                </c:pt>
                <c:pt idx="79">
                  <c:v>101.57780885595599</c:v>
                </c:pt>
                <c:pt idx="80">
                  <c:v>94.119248158860202</c:v>
                </c:pt>
                <c:pt idx="81">
                  <c:v>88.980783663947605</c:v>
                </c:pt>
                <c:pt idx="82">
                  <c:v>92.929699905905295</c:v>
                </c:pt>
                <c:pt idx="83">
                  <c:v>94.766778169208905</c:v>
                </c:pt>
                <c:pt idx="84">
                  <c:v>93.020728499499597</c:v>
                </c:pt>
                <c:pt idx="85">
                  <c:v>98.853858279794593</c:v>
                </c:pt>
                <c:pt idx="86">
                  <c:v>92.732430591032795</c:v>
                </c:pt>
                <c:pt idx="87">
                  <c:v>95.623506036988601</c:v>
                </c:pt>
                <c:pt idx="88">
                  <c:v>93.398808239033201</c:v>
                </c:pt>
                <c:pt idx="89">
                  <c:v>91.197758208047404</c:v>
                </c:pt>
                <c:pt idx="90">
                  <c:v>93.440431775242402</c:v>
                </c:pt>
                <c:pt idx="91">
                  <c:v>94.509253359108499</c:v>
                </c:pt>
                <c:pt idx="92">
                  <c:v>93.090597569470702</c:v>
                </c:pt>
                <c:pt idx="93">
                  <c:v>86.141685746079304</c:v>
                </c:pt>
                <c:pt idx="94">
                  <c:v>94.543669883361503</c:v>
                </c:pt>
                <c:pt idx="95">
                  <c:v>95.347271812341404</c:v>
                </c:pt>
                <c:pt idx="96">
                  <c:v>92.911527255959896</c:v>
                </c:pt>
                <c:pt idx="97">
                  <c:v>93.854935021690906</c:v>
                </c:pt>
                <c:pt idx="98">
                  <c:v>94.893635066498803</c:v>
                </c:pt>
                <c:pt idx="99">
                  <c:v>90.088177946822597</c:v>
                </c:pt>
                <c:pt idx="100">
                  <c:v>90.685122668953099</c:v>
                </c:pt>
                <c:pt idx="101">
                  <c:v>97.213989589766001</c:v>
                </c:pt>
                <c:pt idx="102">
                  <c:v>97.743012848434205</c:v>
                </c:pt>
                <c:pt idx="103">
                  <c:v>96.826160338523593</c:v>
                </c:pt>
                <c:pt idx="104">
                  <c:v>102.973861933251</c:v>
                </c:pt>
                <c:pt idx="105">
                  <c:v>103.74322261839301</c:v>
                </c:pt>
                <c:pt idx="106">
                  <c:v>104.758740744436</c:v>
                </c:pt>
                <c:pt idx="107">
                  <c:v>102.307613967271</c:v>
                </c:pt>
                <c:pt idx="108">
                  <c:v>105.615472471747</c:v>
                </c:pt>
                <c:pt idx="109">
                  <c:v>101.886626827637</c:v>
                </c:pt>
                <c:pt idx="110">
                  <c:v>104.121123556928</c:v>
                </c:pt>
                <c:pt idx="111">
                  <c:v>102.580365909664</c:v>
                </c:pt>
                <c:pt idx="112">
                  <c:v>101.52334778722501</c:v>
                </c:pt>
                <c:pt idx="113">
                  <c:v>95.654857891623493</c:v>
                </c:pt>
                <c:pt idx="114">
                  <c:v>95.370554809106395</c:v>
                </c:pt>
                <c:pt idx="115">
                  <c:v>105.22882501311901</c:v>
                </c:pt>
                <c:pt idx="116">
                  <c:v>99.628903192656196</c:v>
                </c:pt>
                <c:pt idx="117">
                  <c:v>97.346489850862</c:v>
                </c:pt>
                <c:pt idx="118">
                  <c:v>97.524140609413607</c:v>
                </c:pt>
                <c:pt idx="119">
                  <c:v>94.019292080018104</c:v>
                </c:pt>
                <c:pt idx="120">
                  <c:v>95.706428977402695</c:v>
                </c:pt>
                <c:pt idx="121">
                  <c:v>98.182854784978502</c:v>
                </c:pt>
                <c:pt idx="122">
                  <c:v>95.394282645328104</c:v>
                </c:pt>
                <c:pt idx="123">
                  <c:v>100.69698798441701</c:v>
                </c:pt>
                <c:pt idx="124">
                  <c:v>103.20923849379</c:v>
                </c:pt>
                <c:pt idx="125">
                  <c:v>100.578603620526</c:v>
                </c:pt>
                <c:pt idx="126">
                  <c:v>101.03268751730999</c:v>
                </c:pt>
                <c:pt idx="127">
                  <c:v>102.887311616896</c:v>
                </c:pt>
                <c:pt idx="128">
                  <c:v>102.91552329224299</c:v>
                </c:pt>
                <c:pt idx="129">
                  <c:v>107.019041539946</c:v>
                </c:pt>
                <c:pt idx="130">
                  <c:v>103.592490794971</c:v>
                </c:pt>
                <c:pt idx="131">
                  <c:v>104.184548732192</c:v>
                </c:pt>
                <c:pt idx="132">
                  <c:v>103.92689947219699</c:v>
                </c:pt>
                <c:pt idx="133">
                  <c:v>103.199462105313</c:v>
                </c:pt>
                <c:pt idx="134">
                  <c:v>104.73664509438601</c:v>
                </c:pt>
                <c:pt idx="135">
                  <c:v>102.221028666566</c:v>
                </c:pt>
                <c:pt idx="136">
                  <c:v>102.750088112683</c:v>
                </c:pt>
                <c:pt idx="137">
                  <c:v>105.767332967711</c:v>
                </c:pt>
                <c:pt idx="138">
                  <c:v>102.849310354186</c:v>
                </c:pt>
                <c:pt idx="139">
                  <c:v>102.486197352445</c:v>
                </c:pt>
                <c:pt idx="140">
                  <c:v>102.623241177819</c:v>
                </c:pt>
                <c:pt idx="141">
                  <c:v>99.021223246791294</c:v>
                </c:pt>
                <c:pt idx="142">
                  <c:v>99.0225025663634</c:v>
                </c:pt>
                <c:pt idx="143">
                  <c:v>104.89606888354</c:v>
                </c:pt>
                <c:pt idx="144">
                  <c:v>106.43521760937099</c:v>
                </c:pt>
                <c:pt idx="145">
                  <c:v>105.19344000560299</c:v>
                </c:pt>
                <c:pt idx="146">
                  <c:v>106.264461861215</c:v>
                </c:pt>
                <c:pt idx="147">
                  <c:v>107.99397340987601</c:v>
                </c:pt>
                <c:pt idx="148">
                  <c:v>105.486695437156</c:v>
                </c:pt>
                <c:pt idx="149">
                  <c:v>110.74843265537601</c:v>
                </c:pt>
                <c:pt idx="150">
                  <c:v>112.60756422769001</c:v>
                </c:pt>
                <c:pt idx="151">
                  <c:v>107.85023163673399</c:v>
                </c:pt>
                <c:pt idx="152">
                  <c:v>108.01469781854399</c:v>
                </c:pt>
                <c:pt idx="153">
                  <c:v>110.709165231009</c:v>
                </c:pt>
                <c:pt idx="154">
                  <c:v>110.740270137349</c:v>
                </c:pt>
                <c:pt idx="155">
                  <c:v>110.55584997007701</c:v>
                </c:pt>
                <c:pt idx="156">
                  <c:v>106.92780538156001</c:v>
                </c:pt>
                <c:pt idx="157">
                  <c:v>113.55442278244701</c:v>
                </c:pt>
                <c:pt idx="158">
                  <c:v>109.99187656962</c:v>
                </c:pt>
                <c:pt idx="159">
                  <c:v>109.736476677366</c:v>
                </c:pt>
                <c:pt idx="160">
                  <c:v>111.89030589887901</c:v>
                </c:pt>
                <c:pt idx="161">
                  <c:v>110.735816957453</c:v>
                </c:pt>
                <c:pt idx="162">
                  <c:v>111.016354340316</c:v>
                </c:pt>
                <c:pt idx="163">
                  <c:v>111.303619135178</c:v>
                </c:pt>
                <c:pt idx="164">
                  <c:v>107.51263198854301</c:v>
                </c:pt>
                <c:pt idx="165">
                  <c:v>107.68421693408099</c:v>
                </c:pt>
                <c:pt idx="166">
                  <c:v>106.04818344660499</c:v>
                </c:pt>
                <c:pt idx="167">
                  <c:v>102.59828988795</c:v>
                </c:pt>
                <c:pt idx="168">
                  <c:v>104.05893833139901</c:v>
                </c:pt>
                <c:pt idx="169">
                  <c:v>101.95824666131401</c:v>
                </c:pt>
                <c:pt idx="170">
                  <c:v>107.07252471297301</c:v>
                </c:pt>
                <c:pt idx="171">
                  <c:v>108.046912473113</c:v>
                </c:pt>
                <c:pt idx="172">
                  <c:v>107.442591840839</c:v>
                </c:pt>
                <c:pt idx="173">
                  <c:v>104.049923001192</c:v>
                </c:pt>
                <c:pt idx="174">
                  <c:v>102.35149454960199</c:v>
                </c:pt>
                <c:pt idx="175">
                  <c:v>100.94251080772</c:v>
                </c:pt>
                <c:pt idx="176">
                  <c:v>101.07071240294199</c:v>
                </c:pt>
                <c:pt idx="177">
                  <c:v>97.586753467410702</c:v>
                </c:pt>
                <c:pt idx="178">
                  <c:v>100.283315121049</c:v>
                </c:pt>
                <c:pt idx="179">
                  <c:v>98.336076630445604</c:v>
                </c:pt>
                <c:pt idx="180">
                  <c:v>99.095156958550604</c:v>
                </c:pt>
                <c:pt idx="181">
                  <c:v>103.680321980587</c:v>
                </c:pt>
                <c:pt idx="182">
                  <c:v>97.474734656775297</c:v>
                </c:pt>
                <c:pt idx="183">
                  <c:v>56.371162407790102</c:v>
                </c:pt>
                <c:pt idx="184">
                  <c:v>55.634633997789003</c:v>
                </c:pt>
                <c:pt idx="185">
                  <c:v>73.720839174254195</c:v>
                </c:pt>
                <c:pt idx="186">
                  <c:v>83.497467736157802</c:v>
                </c:pt>
                <c:pt idx="187">
                  <c:v>84.232518339011307</c:v>
                </c:pt>
                <c:pt idx="188">
                  <c:v>86.880853128039504</c:v>
                </c:pt>
                <c:pt idx="189">
                  <c:v>88.762796239392301</c:v>
                </c:pt>
                <c:pt idx="190">
                  <c:v>87.336034727776195</c:v>
                </c:pt>
                <c:pt idx="191">
                  <c:v>94.813480383979694</c:v>
                </c:pt>
                <c:pt idx="192">
                  <c:v>94.645622215041598</c:v>
                </c:pt>
                <c:pt idx="193">
                  <c:v>94.044674720217202</c:v>
                </c:pt>
                <c:pt idx="194">
                  <c:v>101.996512591816</c:v>
                </c:pt>
                <c:pt idx="195">
                  <c:v>106.155781894322</c:v>
                </c:pt>
                <c:pt idx="196">
                  <c:v>112.913399001648</c:v>
                </c:pt>
                <c:pt idx="197">
                  <c:v>116.779416789826</c:v>
                </c:pt>
                <c:pt idx="198">
                  <c:v>118.102510722914</c:v>
                </c:pt>
                <c:pt idx="199">
                  <c:v>113.13208562328199</c:v>
                </c:pt>
                <c:pt idx="200">
                  <c:v>112.469129998203</c:v>
                </c:pt>
                <c:pt idx="201">
                  <c:v>118.328257949997</c:v>
                </c:pt>
                <c:pt idx="202">
                  <c:v>112.77625282916</c:v>
                </c:pt>
                <c:pt idx="203">
                  <c:v>108.45635566357301</c:v>
                </c:pt>
                <c:pt idx="204">
                  <c:v>105.669148308655</c:v>
                </c:pt>
                <c:pt idx="205">
                  <c:v>110.104083492085</c:v>
                </c:pt>
                <c:pt idx="206">
                  <c:v>110.61145187415801</c:v>
                </c:pt>
                <c:pt idx="207">
                  <c:v>111.40309699345001</c:v>
                </c:pt>
                <c:pt idx="208">
                  <c:v>106.480733873632</c:v>
                </c:pt>
                <c:pt idx="209">
                  <c:v>103.478757580424</c:v>
                </c:pt>
                <c:pt idx="210">
                  <c:v>99.396423266089698</c:v>
                </c:pt>
                <c:pt idx="211">
                  <c:v>98.716786115967494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A8-4C50-840D-A2D503AEC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11672"/>
        <c:axId val="64141298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4A8-4C50-840D-A2D503AEC93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4A8-4C50-840D-A2D503AEC93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4A8-4C50-840D-A2D503AEC93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4A8-4C50-840D-A2D503AEC93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4A8-4C50-840D-A2D503AEC93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4A8-4C50-840D-A2D503AEC93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4A8-4C50-840D-A2D503AEC93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4A8-4C50-840D-A2D503AEC93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4A8-4C50-840D-A2D503AEC93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4A8-4C50-840D-A2D503AEC93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4A8-4C50-840D-A2D503AEC93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4A8-4C50-840D-A2D503AEC93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4A8-4C50-840D-A2D503AEC93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4A8-4C50-840D-A2D503AEC93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4A8-4C50-840D-A2D503AEC93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4A8-4C50-840D-A2D503AEC93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4A8-4C50-840D-A2D503AEC93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4A8-4C50-840D-A2D503AEC93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4A8-4C50-840D-A2D503AEC93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A8-4C50-840D-A2D503AEC9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4A8-4C50-840D-A2D503AEC93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A8-4C50-840D-A2D503AEC93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4A8-4C50-840D-A2D503AEC93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A8-4C50-840D-A2D503AEC9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4A8-4C50-840D-A2D503AEC93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A8-4C50-840D-A2D503AEC93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4A8-4C50-840D-A2D503AEC93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A8-4C50-840D-A2D503AEC93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4A8-4C50-840D-A2D503AEC93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A8-4C50-840D-A2D503AEC93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4A8-4C50-840D-A2D503AEC93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A8-4C50-840D-A2D503AEC93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4A8-4C50-840D-A2D503AEC93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4A8-4C50-840D-A2D503AEC93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4A8-4C50-840D-A2D503AEC93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4A8-4C50-840D-A2D503AEC93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4A8-4C50-840D-A2D503AEC93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4A8-4C50-840D-A2D503AEC93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4A8-4C50-840D-A2D503AEC93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4A8-4C50-840D-A2D503AEC93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4A8-4C50-840D-A2D503AEC93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4A8-4C50-840D-A2D503AEC93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4A8-4C50-840D-A2D503AEC93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4A8-4C50-840D-A2D503AEC93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4A8-4C50-840D-A2D503AEC93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4A8-4C50-840D-A2D503AEC93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4A8-4C50-840D-A2D503AEC93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4A8-4C50-840D-A2D503AEC93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4A8-4C50-840D-A2D503AEC93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4A8-4C50-840D-A2D503AEC93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4A8-4C50-840D-A2D503AEC93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4A8-4C50-840D-A2D503AEC934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4A8-4C50-840D-A2D503AEC93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4A8-4C50-840D-A2D503AEC93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4A8-4C50-840D-A2D503AEC93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4A8-4C50-840D-A2D503AEC93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40</c:v>
              </c:pt>
              <c:pt idx="1">
                <c:v>-40</c:v>
              </c:pt>
              <c:pt idx="2">
                <c:v>-40</c:v>
              </c:pt>
              <c:pt idx="3">
                <c:v>-40</c:v>
              </c:pt>
              <c:pt idx="4">
                <c:v>-40</c:v>
              </c:pt>
              <c:pt idx="5">
                <c:v>-40</c:v>
              </c:pt>
              <c:pt idx="6">
                <c:v>-40</c:v>
              </c:pt>
              <c:pt idx="7">
                <c:v>-40</c:v>
              </c:pt>
              <c:pt idx="8">
                <c:v>-40</c:v>
              </c:pt>
              <c:pt idx="9">
                <c:v>-40</c:v>
              </c:pt>
              <c:pt idx="10">
                <c:v>-40</c:v>
              </c:pt>
              <c:pt idx="11">
                <c:v>-40</c:v>
              </c:pt>
              <c:pt idx="12">
                <c:v>-40</c:v>
              </c:pt>
              <c:pt idx="13">
                <c:v>-40</c:v>
              </c:pt>
              <c:pt idx="14">
                <c:v>-40</c:v>
              </c:pt>
              <c:pt idx="15">
                <c:v>-40</c:v>
              </c:pt>
              <c:pt idx="16">
                <c:v>-40</c:v>
              </c:pt>
              <c:pt idx="17">
                <c:v>-40</c:v>
              </c:pt>
              <c:pt idx="18">
                <c:v>-40</c:v>
              </c:pt>
              <c:pt idx="19">
                <c:v>-40</c:v>
              </c:pt>
              <c:pt idx="20">
                <c:v>-40</c:v>
              </c:pt>
              <c:pt idx="21">
                <c:v>-40</c:v>
              </c:pt>
              <c:pt idx="22">
                <c:v>-40</c:v>
              </c:pt>
              <c:pt idx="23">
                <c:v>-40</c:v>
              </c:pt>
              <c:pt idx="24">
                <c:v>-40</c:v>
              </c:pt>
              <c:pt idx="25">
                <c:v>-40</c:v>
              </c:pt>
              <c:pt idx="26">
                <c:v>-40</c:v>
              </c:pt>
              <c:pt idx="27">
                <c:v>-40</c:v>
              </c:pt>
              <c:pt idx="28">
                <c:v>-40</c:v>
              </c:pt>
              <c:pt idx="29">
                <c:v>-40</c:v>
              </c:pt>
              <c:pt idx="30">
                <c:v>-40</c:v>
              </c:pt>
              <c:pt idx="31">
                <c:v>-40</c:v>
              </c:pt>
              <c:pt idx="32">
                <c:v>-40</c:v>
              </c:pt>
              <c:pt idx="33">
                <c:v>-40</c:v>
              </c:pt>
              <c:pt idx="34">
                <c:v>-40</c:v>
              </c:pt>
              <c:pt idx="35">
                <c:v>-40</c:v>
              </c:pt>
              <c:pt idx="36">
                <c:v>-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44A8-4C50-840D-A2D503AEC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298408"/>
        <c:axId val="553292832"/>
      </c:scatterChart>
      <c:scatterChart>
        <c:scatterStyle val="smoothMarker"/>
        <c:varyColors val="0"/>
        <c:ser>
          <c:idx val="3"/>
          <c:order val="3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1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44A8-4C50-840D-A2D503AEC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298408"/>
        <c:axId val="553292832"/>
      </c:scatterChart>
      <c:catAx>
        <c:axId val="553298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3292832"/>
        <c:crosses val="min"/>
        <c:auto val="0"/>
        <c:lblAlgn val="ctr"/>
        <c:lblOffset val="100"/>
        <c:noMultiLvlLbl val="0"/>
      </c:catAx>
      <c:valAx>
        <c:axId val="553292832"/>
        <c:scaling>
          <c:orientation val="minMax"/>
          <c:max val="2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3298408"/>
        <c:crosses val="autoZero"/>
        <c:crossBetween val="between"/>
        <c:majorUnit val="10"/>
      </c:valAx>
      <c:valAx>
        <c:axId val="641412984"/>
        <c:scaling>
          <c:orientation val="minMax"/>
          <c:max val="140"/>
          <c:min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411672"/>
        <c:crosses val="max"/>
        <c:crossBetween val="between"/>
        <c:majorUnit val="20"/>
      </c:valAx>
      <c:catAx>
        <c:axId val="641411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41412984"/>
        <c:crossesAt val="0"/>
        <c:auto val="0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412480269453707E-2"/>
          <c:y val="0.92239704318853688"/>
          <c:w val="0.86034276903930662"/>
          <c:h val="6.6178012920382084E-2"/>
        </c:manualLayout>
      </c:layout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7a!$A$3:$A$98</c:f>
              <c:strCache>
                <c:ptCount val="96"/>
                <c:pt idx="0">
                  <c:v>2015-01</c:v>
                </c:pt>
                <c:pt idx="1">
                  <c:v>2015-02</c:v>
                </c:pt>
                <c:pt idx="2">
                  <c:v>2015-03</c:v>
                </c:pt>
                <c:pt idx="3">
                  <c:v>2015-04</c:v>
                </c:pt>
                <c:pt idx="4">
                  <c:v>2015-05</c:v>
                </c:pt>
                <c:pt idx="5">
                  <c:v>2015-06</c:v>
                </c:pt>
                <c:pt idx="6">
                  <c:v>2015-07</c:v>
                </c:pt>
                <c:pt idx="7">
                  <c:v>2015-08</c:v>
                </c:pt>
                <c:pt idx="8">
                  <c:v>2015-09</c:v>
                </c:pt>
                <c:pt idx="9">
                  <c:v>2015-10</c:v>
                </c:pt>
                <c:pt idx="10">
                  <c:v>2015-11</c:v>
                </c:pt>
                <c:pt idx="11">
                  <c:v>2015-12</c:v>
                </c:pt>
                <c:pt idx="12">
                  <c:v>2016-01</c:v>
                </c:pt>
                <c:pt idx="13">
                  <c:v>2016-02</c:v>
                </c:pt>
                <c:pt idx="14">
                  <c:v>2016-03</c:v>
                </c:pt>
                <c:pt idx="15">
                  <c:v>2016-04</c:v>
                </c:pt>
                <c:pt idx="16">
                  <c:v>2016-05</c:v>
                </c:pt>
                <c:pt idx="17">
                  <c:v>2016-06</c:v>
                </c:pt>
                <c:pt idx="18">
                  <c:v>2016-07</c:v>
                </c:pt>
                <c:pt idx="19">
                  <c:v>2016-08</c:v>
                </c:pt>
                <c:pt idx="20">
                  <c:v>2016-09</c:v>
                </c:pt>
                <c:pt idx="21">
                  <c:v>2016-10</c:v>
                </c:pt>
                <c:pt idx="22">
                  <c:v>2016-11</c:v>
                </c:pt>
                <c:pt idx="23">
                  <c:v>2016-12</c:v>
                </c:pt>
                <c:pt idx="24">
                  <c:v>2017-01</c:v>
                </c:pt>
                <c:pt idx="25">
                  <c:v>2017-02</c:v>
                </c:pt>
                <c:pt idx="26">
                  <c:v>2017-03</c:v>
                </c:pt>
                <c:pt idx="27">
                  <c:v>2017-04</c:v>
                </c:pt>
                <c:pt idx="28">
                  <c:v>2017-05</c:v>
                </c:pt>
                <c:pt idx="29">
                  <c:v>2017-06</c:v>
                </c:pt>
                <c:pt idx="30">
                  <c:v>2017-07</c:v>
                </c:pt>
                <c:pt idx="31">
                  <c:v>2017-08</c:v>
                </c:pt>
                <c:pt idx="32">
                  <c:v>2017-09</c:v>
                </c:pt>
                <c:pt idx="33">
                  <c:v>2017-10</c:v>
                </c:pt>
                <c:pt idx="34">
                  <c:v>2017-11</c:v>
                </c:pt>
                <c:pt idx="35">
                  <c:v>2017-12</c:v>
                </c:pt>
                <c:pt idx="36">
                  <c:v>2018-01</c:v>
                </c:pt>
                <c:pt idx="37">
                  <c:v>2018-02</c:v>
                </c:pt>
                <c:pt idx="38">
                  <c:v>2018-03</c:v>
                </c:pt>
                <c:pt idx="39">
                  <c:v>2018-04</c:v>
                </c:pt>
                <c:pt idx="40">
                  <c:v>2018-05</c:v>
                </c:pt>
                <c:pt idx="41">
                  <c:v>2018-06</c:v>
                </c:pt>
                <c:pt idx="42">
                  <c:v>2018-07</c:v>
                </c:pt>
                <c:pt idx="43">
                  <c:v>2018-08</c:v>
                </c:pt>
                <c:pt idx="44">
                  <c:v>2018-09</c:v>
                </c:pt>
                <c:pt idx="45">
                  <c:v>2018-10</c:v>
                </c:pt>
                <c:pt idx="46">
                  <c:v>2018-11</c:v>
                </c:pt>
                <c:pt idx="47">
                  <c:v>2018-12</c:v>
                </c:pt>
                <c:pt idx="48">
                  <c:v>2019-01</c:v>
                </c:pt>
                <c:pt idx="49">
                  <c:v>2019-02</c:v>
                </c:pt>
                <c:pt idx="50">
                  <c:v>2019-03</c:v>
                </c:pt>
                <c:pt idx="51">
                  <c:v>2019-04</c:v>
                </c:pt>
                <c:pt idx="52">
                  <c:v>2019-05</c:v>
                </c:pt>
                <c:pt idx="53">
                  <c:v>2019-06</c:v>
                </c:pt>
                <c:pt idx="54">
                  <c:v>2019-07</c:v>
                </c:pt>
                <c:pt idx="55">
                  <c:v>2019-08</c:v>
                </c:pt>
                <c:pt idx="56">
                  <c:v>2019-09</c:v>
                </c:pt>
                <c:pt idx="57">
                  <c:v>2019-10</c:v>
                </c:pt>
                <c:pt idx="58">
                  <c:v>2019-11</c:v>
                </c:pt>
                <c:pt idx="59">
                  <c:v>2019-12</c:v>
                </c:pt>
                <c:pt idx="60">
                  <c:v>2020-01</c:v>
                </c:pt>
                <c:pt idx="61">
                  <c:v>2020-02</c:v>
                </c:pt>
                <c:pt idx="62">
                  <c:v>2020-03</c:v>
                </c:pt>
                <c:pt idx="63">
                  <c:v>2020-04</c:v>
                </c:pt>
                <c:pt idx="64">
                  <c:v>2020-05</c:v>
                </c:pt>
                <c:pt idx="65">
                  <c:v>2020-06</c:v>
                </c:pt>
                <c:pt idx="66">
                  <c:v>2020-07</c:v>
                </c:pt>
                <c:pt idx="67">
                  <c:v>2020-08</c:v>
                </c:pt>
                <c:pt idx="68">
                  <c:v>2020-09</c:v>
                </c:pt>
                <c:pt idx="69">
                  <c:v>2020-10</c:v>
                </c:pt>
                <c:pt idx="70">
                  <c:v>2020-11</c:v>
                </c:pt>
                <c:pt idx="71">
                  <c:v>2020-12</c:v>
                </c:pt>
                <c:pt idx="72">
                  <c:v>2021-01</c:v>
                </c:pt>
                <c:pt idx="73">
                  <c:v>2021-02</c:v>
                </c:pt>
                <c:pt idx="74">
                  <c:v>2021-03</c:v>
                </c:pt>
                <c:pt idx="75">
                  <c:v>2021-04</c:v>
                </c:pt>
                <c:pt idx="76">
                  <c:v>2021-05</c:v>
                </c:pt>
                <c:pt idx="77">
                  <c:v>2021-06</c:v>
                </c:pt>
                <c:pt idx="78">
                  <c:v>2021-07</c:v>
                </c:pt>
                <c:pt idx="79">
                  <c:v>2021-08</c:v>
                </c:pt>
                <c:pt idx="80">
                  <c:v>2021-09</c:v>
                </c:pt>
                <c:pt idx="81">
                  <c:v>2021-10</c:v>
                </c:pt>
                <c:pt idx="82">
                  <c:v>2021-11</c:v>
                </c:pt>
                <c:pt idx="83">
                  <c:v>2021-12</c:v>
                </c:pt>
                <c:pt idx="84">
                  <c:v>2022-01</c:v>
                </c:pt>
                <c:pt idx="85">
                  <c:v>2022-02</c:v>
                </c:pt>
                <c:pt idx="86">
                  <c:v>2022-03</c:v>
                </c:pt>
                <c:pt idx="87">
                  <c:v>2022-04</c:v>
                </c:pt>
                <c:pt idx="88">
                  <c:v>2022-05</c:v>
                </c:pt>
                <c:pt idx="89">
                  <c:v>2022-06</c:v>
                </c:pt>
                <c:pt idx="90">
                  <c:v>2022-07</c:v>
                </c:pt>
                <c:pt idx="91">
                  <c:v>2022-08</c:v>
                </c:pt>
                <c:pt idx="92">
                  <c:v>2022-09</c:v>
                </c:pt>
                <c:pt idx="93">
                  <c:v>2022-10</c:v>
                </c:pt>
                <c:pt idx="94">
                  <c:v>2022-11</c:v>
                </c:pt>
                <c:pt idx="95">
                  <c:v>2022-12</c:v>
                </c:pt>
              </c:strCache>
            </c:strRef>
          </c:cat>
          <c:val>
            <c:numRef>
              <c:f>II.27a!$B$3:$B$98</c:f>
              <c:numCache>
                <c:formatCode>General</c:formatCode>
                <c:ptCount val="96"/>
                <c:pt idx="0">
                  <c:v>99.9</c:v>
                </c:pt>
                <c:pt idx="1">
                  <c:v>100.1</c:v>
                </c:pt>
                <c:pt idx="2">
                  <c:v>100.5</c:v>
                </c:pt>
                <c:pt idx="3">
                  <c:v>99.4</c:v>
                </c:pt>
                <c:pt idx="4">
                  <c:v>98</c:v>
                </c:pt>
                <c:pt idx="5">
                  <c:v>99.2</c:v>
                </c:pt>
                <c:pt idx="6">
                  <c:v>100.3</c:v>
                </c:pt>
                <c:pt idx="7">
                  <c:v>100.5</c:v>
                </c:pt>
                <c:pt idx="8">
                  <c:v>100.3</c:v>
                </c:pt>
                <c:pt idx="9">
                  <c:v>100.7</c:v>
                </c:pt>
                <c:pt idx="10">
                  <c:v>100.6</c:v>
                </c:pt>
                <c:pt idx="11">
                  <c:v>101</c:v>
                </c:pt>
                <c:pt idx="12">
                  <c:v>101</c:v>
                </c:pt>
                <c:pt idx="13">
                  <c:v>100.8</c:v>
                </c:pt>
                <c:pt idx="14">
                  <c:v>99.9</c:v>
                </c:pt>
                <c:pt idx="15">
                  <c:v>101.3</c:v>
                </c:pt>
                <c:pt idx="16">
                  <c:v>101.3</c:v>
                </c:pt>
                <c:pt idx="17">
                  <c:v>101.5</c:v>
                </c:pt>
                <c:pt idx="18">
                  <c:v>101.1</c:v>
                </c:pt>
                <c:pt idx="19">
                  <c:v>101.3</c:v>
                </c:pt>
                <c:pt idx="20">
                  <c:v>101.4</c:v>
                </c:pt>
                <c:pt idx="21">
                  <c:v>102.9</c:v>
                </c:pt>
                <c:pt idx="22">
                  <c:v>102.2</c:v>
                </c:pt>
                <c:pt idx="23">
                  <c:v>101.6</c:v>
                </c:pt>
                <c:pt idx="24">
                  <c:v>101.9</c:v>
                </c:pt>
                <c:pt idx="25">
                  <c:v>101.8</c:v>
                </c:pt>
                <c:pt idx="26">
                  <c:v>101.8</c:v>
                </c:pt>
                <c:pt idx="27">
                  <c:v>102</c:v>
                </c:pt>
                <c:pt idx="28">
                  <c:v>101.8</c:v>
                </c:pt>
                <c:pt idx="29">
                  <c:v>101.6</c:v>
                </c:pt>
                <c:pt idx="30">
                  <c:v>101.9</c:v>
                </c:pt>
                <c:pt idx="31">
                  <c:v>101.7</c:v>
                </c:pt>
                <c:pt idx="32">
                  <c:v>102.3</c:v>
                </c:pt>
                <c:pt idx="33">
                  <c:v>102.1</c:v>
                </c:pt>
                <c:pt idx="34">
                  <c:v>102.9</c:v>
                </c:pt>
                <c:pt idx="35">
                  <c:v>103.1</c:v>
                </c:pt>
                <c:pt idx="36">
                  <c:v>103</c:v>
                </c:pt>
                <c:pt idx="37">
                  <c:v>102.5</c:v>
                </c:pt>
                <c:pt idx="38">
                  <c:v>103</c:v>
                </c:pt>
                <c:pt idx="39">
                  <c:v>103.6</c:v>
                </c:pt>
                <c:pt idx="40">
                  <c:v>104.4</c:v>
                </c:pt>
                <c:pt idx="41">
                  <c:v>103.2</c:v>
                </c:pt>
                <c:pt idx="42">
                  <c:v>102.7</c:v>
                </c:pt>
                <c:pt idx="43">
                  <c:v>104.2</c:v>
                </c:pt>
                <c:pt idx="44">
                  <c:v>105.4</c:v>
                </c:pt>
                <c:pt idx="45">
                  <c:v>103.3</c:v>
                </c:pt>
                <c:pt idx="46">
                  <c:v>105.4</c:v>
                </c:pt>
                <c:pt idx="47">
                  <c:v>104.3</c:v>
                </c:pt>
                <c:pt idx="48">
                  <c:v>103.6</c:v>
                </c:pt>
                <c:pt idx="49">
                  <c:v>104</c:v>
                </c:pt>
                <c:pt idx="50">
                  <c:v>104.9</c:v>
                </c:pt>
                <c:pt idx="51">
                  <c:v>104.5</c:v>
                </c:pt>
                <c:pt idx="52">
                  <c:v>103.4</c:v>
                </c:pt>
                <c:pt idx="53">
                  <c:v>104.4</c:v>
                </c:pt>
                <c:pt idx="54">
                  <c:v>103.7</c:v>
                </c:pt>
                <c:pt idx="55">
                  <c:v>104.8</c:v>
                </c:pt>
                <c:pt idx="56">
                  <c:v>106</c:v>
                </c:pt>
                <c:pt idx="57">
                  <c:v>104</c:v>
                </c:pt>
                <c:pt idx="58">
                  <c:v>103.5</c:v>
                </c:pt>
                <c:pt idx="59">
                  <c:v>106</c:v>
                </c:pt>
                <c:pt idx="60">
                  <c:v>105.4</c:v>
                </c:pt>
                <c:pt idx="61">
                  <c:v>104.3</c:v>
                </c:pt>
                <c:pt idx="62">
                  <c:v>101</c:v>
                </c:pt>
                <c:pt idx="63">
                  <c:v>101.6</c:v>
                </c:pt>
                <c:pt idx="64">
                  <c:v>109.4</c:v>
                </c:pt>
                <c:pt idx="65">
                  <c:v>110.1</c:v>
                </c:pt>
                <c:pt idx="66">
                  <c:v>110.4</c:v>
                </c:pt>
                <c:pt idx="67">
                  <c:v>109.2</c:v>
                </c:pt>
                <c:pt idx="68">
                  <c:v>109.3</c:v>
                </c:pt>
                <c:pt idx="69">
                  <c:v>116.2</c:v>
                </c:pt>
                <c:pt idx="70">
                  <c:v>112.3</c:v>
                </c:pt>
                <c:pt idx="71">
                  <c:v>106.2</c:v>
                </c:pt>
                <c:pt idx="72">
                  <c:v>99.4</c:v>
                </c:pt>
                <c:pt idx="73">
                  <c:v>104</c:v>
                </c:pt>
                <c:pt idx="74">
                  <c:v>121.4</c:v>
                </c:pt>
                <c:pt idx="75">
                  <c:v>111.1</c:v>
                </c:pt>
                <c:pt idx="76">
                  <c:v>115.5</c:v>
                </c:pt>
                <c:pt idx="77">
                  <c:v>116.6</c:v>
                </c:pt>
                <c:pt idx="78">
                  <c:v>115.5</c:v>
                </c:pt>
                <c:pt idx="79">
                  <c:v>114.8</c:v>
                </c:pt>
                <c:pt idx="80">
                  <c:v>113</c:v>
                </c:pt>
                <c:pt idx="81">
                  <c:v>114.4</c:v>
                </c:pt>
                <c:pt idx="82">
                  <c:v>112.4</c:v>
                </c:pt>
                <c:pt idx="83">
                  <c:v>110.7</c:v>
                </c:pt>
                <c:pt idx="84">
                  <c:v>112.1</c:v>
                </c:pt>
                <c:pt idx="85">
                  <c:v>110.1</c:v>
                </c:pt>
                <c:pt idx="86">
                  <c:v>109.1</c:v>
                </c:pt>
                <c:pt idx="87">
                  <c:v>110.8</c:v>
                </c:pt>
                <c:pt idx="88">
                  <c:v>108.6</c:v>
                </c:pt>
                <c:pt idx="89">
                  <c:v>106.7</c:v>
                </c:pt>
                <c:pt idx="90">
                  <c:v>106.9</c:v>
                </c:pt>
                <c:pt idx="91">
                  <c:v>107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06-4B7A-B7B8-2862BF191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4830784"/>
        <c:axId val="1424832424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506-4B7A-B7B8-2862BF191E1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506-4B7A-B7B8-2862BF191E1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506-4B7A-B7B8-2862BF191E1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506-4B7A-B7B8-2862BF191E1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506-4B7A-B7B8-2862BF191E1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506-4B7A-B7B8-2862BF191E1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506-4B7A-B7B8-2862BF191E1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506-4B7A-B7B8-2862BF191E1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506-4B7A-B7B8-2862BF191E1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5-3506-4B7A-B7B8-2862BF191E1B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3506-4B7A-B7B8-2862BF191E1B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9-3506-4B7A-B7B8-2862BF191E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06-4B7A-B7B8-2862BF191E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506-4B7A-B7B8-2862BF191E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06-4B7A-B7B8-2862BF191E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6-4B7A-B7B8-2862BF191E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06-4B7A-B7B8-2862BF191E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506-4B7A-B7B8-2862BF191E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506-4B7A-B7B8-2862BF191E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06-4B7A-B7B8-2862BF191E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06-4B7A-B7B8-2862BF191E1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06-4B7A-B7B8-2862BF191E1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06-4B7A-B7B8-2862BF191E1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506-4B7A-B7B8-2862BF191E1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06-4B7A-B7B8-2862BF191E1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06-4B7A-B7B8-2862BF191E1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506-4B7A-B7B8-2862BF191E1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506-4B7A-B7B8-2862BF191E1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506-4B7A-B7B8-2862BF191E1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95</c:v>
              </c:pt>
              <c:pt idx="1">
                <c:v>95</c:v>
              </c:pt>
              <c:pt idx="2">
                <c:v>95</c:v>
              </c:pt>
              <c:pt idx="3">
                <c:v>95</c:v>
              </c:pt>
              <c:pt idx="4">
                <c:v>95</c:v>
              </c:pt>
              <c:pt idx="5">
                <c:v>95</c:v>
              </c:pt>
              <c:pt idx="6">
                <c:v>95</c:v>
              </c:pt>
              <c:pt idx="7">
                <c:v>95</c:v>
              </c:pt>
              <c:pt idx="8">
                <c:v>95</c:v>
              </c:pt>
              <c:pt idx="9">
                <c:v>95</c:v>
              </c:pt>
              <c:pt idx="10">
                <c:v>95</c:v>
              </c:pt>
              <c:pt idx="11">
                <c:v>95</c:v>
              </c:pt>
              <c:pt idx="12">
                <c:v>95</c:v>
              </c:pt>
              <c:pt idx="13">
                <c:v>95</c:v>
              </c:pt>
              <c:pt idx="14">
                <c:v>95</c:v>
              </c:pt>
              <c:pt idx="15">
                <c:v>95</c:v>
              </c:pt>
              <c:pt idx="16">
                <c:v>9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3506-4B7A-B7B8-2862BF191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4830784"/>
        <c:axId val="1424832424"/>
      </c:scatterChart>
      <c:catAx>
        <c:axId val="142483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24832424"/>
        <c:crosses val="min"/>
        <c:auto val="0"/>
        <c:lblAlgn val="ctr"/>
        <c:lblOffset val="100"/>
        <c:noMultiLvlLbl val="0"/>
      </c:catAx>
      <c:valAx>
        <c:axId val="1424832424"/>
        <c:scaling>
          <c:orientation val="minMax"/>
          <c:max val="125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24830784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178388191270138E-2"/>
          <c:w val="0.99243040992466169"/>
          <c:h val="0.71472003392637506"/>
        </c:manualLayout>
      </c:layout>
      <c:lineChart>
        <c:grouping val="standard"/>
        <c:varyColors val="0"/>
        <c:ser>
          <c:idx val="1"/>
          <c:order val="0"/>
          <c:tx>
            <c:v> Serie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7b!$A$3:$A$26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II.27b!$B$3:$B$26</c:f>
              <c:numCache>
                <c:formatCode>0.00</c:formatCode>
                <c:ptCount val="24"/>
                <c:pt idx="0">
                  <c:v>1.026684319118732</c:v>
                </c:pt>
                <c:pt idx="1">
                  <c:v>1.0047978876041213</c:v>
                </c:pt>
                <c:pt idx="2">
                  <c:v>0.99292197030136409</c:v>
                </c:pt>
                <c:pt idx="3">
                  <c:v>0.9833142217023052</c:v>
                </c:pt>
                <c:pt idx="4">
                  <c:v>1.0130362996494291</c:v>
                </c:pt>
                <c:pt idx="5">
                  <c:v>1.0291526791785226</c:v>
                </c:pt>
                <c:pt idx="6">
                  <c:v>1.0386523072375571</c:v>
                </c:pt>
                <c:pt idx="7">
                  <c:v>1.0271747789106218</c:v>
                </c:pt>
                <c:pt idx="8">
                  <c:v>1.018217403152293</c:v>
                </c:pt>
                <c:pt idx="9">
                  <c:v>0.96241806220246262</c:v>
                </c:pt>
                <c:pt idx="10">
                  <c:v>0.96357540802120767</c:v>
                </c:pt>
                <c:pt idx="11">
                  <c:v>0.97903379186373407</c:v>
                </c:pt>
                <c:pt idx="12">
                  <c:v>0.9635321183103609</c:v>
                </c:pt>
                <c:pt idx="13">
                  <c:v>0.99173443279315765</c:v>
                </c:pt>
                <c:pt idx="14">
                  <c:v>0.98520333795875203</c:v>
                </c:pt>
                <c:pt idx="15">
                  <c:v>0.98879229683278735</c:v>
                </c:pt>
                <c:pt idx="16">
                  <c:v>0.99049261522078169</c:v>
                </c:pt>
                <c:pt idx="17">
                  <c:v>0.99964555154216483</c:v>
                </c:pt>
                <c:pt idx="18">
                  <c:v>1.0100528343678286</c:v>
                </c:pt>
                <c:pt idx="19">
                  <c:v>1.0092099635922414</c:v>
                </c:pt>
                <c:pt idx="20">
                  <c:v>0.9574934915069192</c:v>
                </c:pt>
                <c:pt idx="21">
                  <c:v>0.98248433561264736</c:v>
                </c:pt>
                <c:pt idx="22">
                  <c:v>1.0172351558139312</c:v>
                </c:pt>
                <c:pt idx="23">
                  <c:v>1.0284689787357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F2-48D9-83FE-9770D7731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037064"/>
        <c:axId val="1027037392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2.5</c:v>
              </c:pt>
              <c:pt idx="1">
                <c:v>22.5</c:v>
              </c:pt>
            </c:numLit>
          </c:xVal>
          <c:yVal>
            <c:numLit>
              <c:formatCode>General</c:formatCode>
              <c:ptCount val="2"/>
              <c:pt idx="0">
                <c:v>0.94</c:v>
              </c:pt>
              <c:pt idx="1">
                <c:v>1.0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38-89F2-48D9-83FE-9770D7731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7037064"/>
        <c:axId val="1027037392"/>
      </c:scatterChart>
      <c:scatterChart>
        <c:scatterStyle val="lineMarker"/>
        <c:varyColors val="0"/>
        <c:ser>
          <c:idx val="0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9F2-48D9-83FE-9770D77312C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9F2-48D9-83FE-9770D77312C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9F2-48D9-83FE-9770D77312C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9F2-48D9-83FE-9770D77312C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9F2-48D9-83FE-9770D77312C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9F2-48D9-83FE-9770D77312C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9F2-48D9-83FE-9770D77312C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9F2-48D9-83FE-9770D77312C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9F2-48D9-83FE-9770D77312C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9F2-48D9-83FE-9770D77312C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9F2-48D9-83FE-9770D77312C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89F2-48D9-83FE-9770D77312C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89F2-48D9-83FE-9770D77312C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89F2-48D9-83FE-9770D77312C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89F2-48D9-83FE-9770D77312C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89F2-48D9-83FE-9770D77312C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89F2-48D9-83FE-9770D77312C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89F2-48D9-83FE-9770D77312C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89F2-48D9-83FE-9770D77312C4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89F2-48D9-83FE-9770D77312C4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89F2-48D9-83FE-9770D77312C4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89F2-48D9-83FE-9770D77312C4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89F2-48D9-83FE-9770D77312C4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89F2-48D9-83FE-9770D77312C4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89F2-48D9-83FE-9770D77312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F2-48D9-83FE-9770D77312C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F2-48D9-83FE-9770D77312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F2-48D9-83FE-9770D77312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F2-48D9-83FE-9770D77312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F2-48D9-83FE-9770D77312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F2-48D9-83FE-9770D77312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F2-48D9-83FE-9770D77312C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F2-48D9-83FE-9770D77312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F2-48D9-83FE-9770D77312C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F2-48D9-83FE-9770D77312C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F2-48D9-83FE-9770D77312C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F2-48D9-83FE-9770D77312C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F2-48D9-83FE-9770D77312C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F2-48D9-83FE-9770D77312C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F2-48D9-83FE-9770D77312C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F2-48D9-83FE-9770D77312C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F2-48D9-83FE-9770D77312C4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9F2-48D9-83FE-9770D77312C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9F2-48D9-83FE-9770D77312C4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F2-48D9-83FE-9770D77312C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F2-48D9-83FE-9770D77312C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9F2-48D9-83FE-9770D77312C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9F2-48D9-83FE-9770D77312C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9F2-48D9-83FE-9770D77312C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9F2-48D9-83FE-9770D77312C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9F2-48D9-83FE-9770D77312C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9F2-48D9-83FE-9770D77312C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9F2-48D9-83FE-9770D77312C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9F2-48D9-83FE-9770D77312C4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9F2-48D9-83FE-9770D77312C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9F2-48D9-83FE-9770D77312C4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9F2-48D9-83FE-9770D77312C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9F2-48D9-83FE-9770D77312C4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9F2-48D9-83FE-9770D77312C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9F2-48D9-83FE-9770D77312C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9F2-48D9-83FE-9770D77312C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9F2-48D9-83FE-9770D77312C4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9F2-48D9-83FE-9770D77312C4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9F2-48D9-83FE-9770D77312C4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9F2-48D9-83FE-9770D77312C4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9F2-48D9-83FE-9770D77312C4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9F2-48D9-83FE-9770D77312C4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9F2-48D9-83FE-9770D77312C4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9F2-48D9-83FE-9770D77312C4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9F2-48D9-83FE-9770D77312C4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9F2-48D9-83FE-9770D77312C4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9F2-48D9-83FE-9770D77312C4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89F2-48D9-83FE-9770D77312C4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89F2-48D9-83FE-9770D77312C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9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498999999999999</c:v>
              </c:pt>
            </c:numLit>
          </c:xVal>
          <c:yVal>
            <c:numLit>
              <c:formatCode>General</c:formatCode>
              <c:ptCount val="49"/>
              <c:pt idx="0">
                <c:v>0.94</c:v>
              </c:pt>
              <c:pt idx="1">
                <c:v>0.94</c:v>
              </c:pt>
              <c:pt idx="2">
                <c:v>0.94</c:v>
              </c:pt>
              <c:pt idx="3">
                <c:v>0.94</c:v>
              </c:pt>
              <c:pt idx="4">
                <c:v>0.94</c:v>
              </c:pt>
              <c:pt idx="5">
                <c:v>0.94</c:v>
              </c:pt>
              <c:pt idx="6">
                <c:v>0.94</c:v>
              </c:pt>
              <c:pt idx="7">
                <c:v>0.94</c:v>
              </c:pt>
              <c:pt idx="8">
                <c:v>0.94</c:v>
              </c:pt>
              <c:pt idx="9">
                <c:v>0.94</c:v>
              </c:pt>
              <c:pt idx="10">
                <c:v>0.94</c:v>
              </c:pt>
              <c:pt idx="11">
                <c:v>0.94</c:v>
              </c:pt>
              <c:pt idx="12">
                <c:v>0.94</c:v>
              </c:pt>
              <c:pt idx="13">
                <c:v>0.94</c:v>
              </c:pt>
              <c:pt idx="14">
                <c:v>0.94</c:v>
              </c:pt>
              <c:pt idx="15">
                <c:v>0.94</c:v>
              </c:pt>
              <c:pt idx="16">
                <c:v>0.94</c:v>
              </c:pt>
              <c:pt idx="17">
                <c:v>0.94</c:v>
              </c:pt>
              <c:pt idx="18">
                <c:v>0.94</c:v>
              </c:pt>
              <c:pt idx="19">
                <c:v>0.94</c:v>
              </c:pt>
              <c:pt idx="20">
                <c:v>0.94</c:v>
              </c:pt>
              <c:pt idx="21">
                <c:v>0.94</c:v>
              </c:pt>
              <c:pt idx="22">
                <c:v>0.94</c:v>
              </c:pt>
              <c:pt idx="23">
                <c:v>0.94</c:v>
              </c:pt>
              <c:pt idx="24">
                <c:v>0.94</c:v>
              </c:pt>
              <c:pt idx="25">
                <c:v>0.94</c:v>
              </c:pt>
              <c:pt idx="26">
                <c:v>0.94</c:v>
              </c:pt>
              <c:pt idx="27">
                <c:v>0.94</c:v>
              </c:pt>
              <c:pt idx="28">
                <c:v>0.94</c:v>
              </c:pt>
              <c:pt idx="29">
                <c:v>0.94</c:v>
              </c:pt>
              <c:pt idx="30">
                <c:v>0.94</c:v>
              </c:pt>
              <c:pt idx="31">
                <c:v>0.94</c:v>
              </c:pt>
              <c:pt idx="32">
                <c:v>0.94</c:v>
              </c:pt>
              <c:pt idx="33">
                <c:v>0.94</c:v>
              </c:pt>
              <c:pt idx="34">
                <c:v>0.94</c:v>
              </c:pt>
              <c:pt idx="35">
                <c:v>0.94</c:v>
              </c:pt>
              <c:pt idx="36">
                <c:v>0.94</c:v>
              </c:pt>
              <c:pt idx="37">
                <c:v>0.94</c:v>
              </c:pt>
              <c:pt idx="38">
                <c:v>0.94</c:v>
              </c:pt>
              <c:pt idx="39">
                <c:v>0.94</c:v>
              </c:pt>
              <c:pt idx="40">
                <c:v>0.94</c:v>
              </c:pt>
              <c:pt idx="41">
                <c:v>0.94</c:v>
              </c:pt>
              <c:pt idx="42">
                <c:v>0.94</c:v>
              </c:pt>
              <c:pt idx="43">
                <c:v>0.94</c:v>
              </c:pt>
              <c:pt idx="44">
                <c:v>0.94</c:v>
              </c:pt>
              <c:pt idx="45">
                <c:v>0.94</c:v>
              </c:pt>
              <c:pt idx="46">
                <c:v>0.94</c:v>
              </c:pt>
              <c:pt idx="47">
                <c:v>0.94</c:v>
              </c:pt>
              <c:pt idx="48">
                <c:v>0.9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89F2-48D9-83FE-9770D7731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7037064"/>
        <c:axId val="1027037392"/>
      </c:scatterChart>
      <c:catAx>
        <c:axId val="102703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7037392"/>
        <c:crosses val="min"/>
        <c:auto val="0"/>
        <c:lblAlgn val="ctr"/>
        <c:lblOffset val="100"/>
        <c:noMultiLvlLbl val="0"/>
      </c:catAx>
      <c:valAx>
        <c:axId val="1027037392"/>
        <c:scaling>
          <c:orientation val="minMax"/>
          <c:max val="1.06"/>
          <c:min val="0.9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7037064"/>
        <c:crosses val="autoZero"/>
        <c:crossBetween val="between"/>
        <c:majorUnit val="0.0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1"/>
          <c:order val="0"/>
          <c:tx>
            <c:v> Serie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8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28!$B$4:$B$54</c:f>
              <c:numCache>
                <c:formatCode>0.00</c:formatCode>
                <c:ptCount val="51"/>
                <c:pt idx="0">
                  <c:v>0.10263688047512831</c:v>
                </c:pt>
                <c:pt idx="1">
                  <c:v>8.419190444442709E-2</c:v>
                </c:pt>
                <c:pt idx="2">
                  <c:v>8.2522273512786098E-2</c:v>
                </c:pt>
                <c:pt idx="3">
                  <c:v>9.2384014414185311E-2</c:v>
                </c:pt>
                <c:pt idx="4">
                  <c:v>0.10693568297943019</c:v>
                </c:pt>
                <c:pt idx="5">
                  <c:v>0.12545153125889619</c:v>
                </c:pt>
                <c:pt idx="6">
                  <c:v>0.15097281417150776</c:v>
                </c:pt>
                <c:pt idx="7">
                  <c:v>0.1583148627410596</c:v>
                </c:pt>
                <c:pt idx="8">
                  <c:v>0.14371072957208164</c:v>
                </c:pt>
                <c:pt idx="9">
                  <c:v>0.14160454936602598</c:v>
                </c:pt>
                <c:pt idx="10">
                  <c:v>0.14510481078765686</c:v>
                </c:pt>
                <c:pt idx="11">
                  <c:v>0.14492023840212048</c:v>
                </c:pt>
                <c:pt idx="12">
                  <c:v>0.13265346085701854</c:v>
                </c:pt>
                <c:pt idx="13">
                  <c:v>0.13647706000989915</c:v>
                </c:pt>
                <c:pt idx="14">
                  <c:v>0.14001616916560189</c:v>
                </c:pt>
                <c:pt idx="15">
                  <c:v>0.1557100652234133</c:v>
                </c:pt>
                <c:pt idx="16">
                  <c:v>0.15878916114604072</c:v>
                </c:pt>
                <c:pt idx="17">
                  <c:v>0.17721409574430211</c:v>
                </c:pt>
                <c:pt idx="18">
                  <c:v>0.19449756960144804</c:v>
                </c:pt>
                <c:pt idx="19">
                  <c:v>0.18650841940951796</c:v>
                </c:pt>
                <c:pt idx="20">
                  <c:v>0.18999622451592912</c:v>
                </c:pt>
                <c:pt idx="21">
                  <c:v>0.19334972370649364</c:v>
                </c:pt>
                <c:pt idx="22">
                  <c:v>0.18819398575885032</c:v>
                </c:pt>
                <c:pt idx="23">
                  <c:v>0.17417570047538233</c:v>
                </c:pt>
                <c:pt idx="24">
                  <c:v>0.17704941716189229</c:v>
                </c:pt>
                <c:pt idx="25">
                  <c:v>0.18238320557342536</c:v>
                </c:pt>
                <c:pt idx="26">
                  <c:v>0.19298230362877666</c:v>
                </c:pt>
                <c:pt idx="27">
                  <c:v>0.19715581507678681</c:v>
                </c:pt>
                <c:pt idx="28">
                  <c:v>0.20613105040718144</c:v>
                </c:pt>
                <c:pt idx="29">
                  <c:v>0.18310884768736521</c:v>
                </c:pt>
                <c:pt idx="30">
                  <c:v>0.17060022273104822</c:v>
                </c:pt>
                <c:pt idx="31">
                  <c:v>0.17218071177117161</c:v>
                </c:pt>
                <c:pt idx="32">
                  <c:v>0.17239437821870596</c:v>
                </c:pt>
                <c:pt idx="33">
                  <c:v>0.16940011163385485</c:v>
                </c:pt>
                <c:pt idx="34">
                  <c:v>0.17395886090762178</c:v>
                </c:pt>
                <c:pt idx="35">
                  <c:v>0.18246622189292677</c:v>
                </c:pt>
                <c:pt idx="36">
                  <c:v>0.19836776823114893</c:v>
                </c:pt>
                <c:pt idx="37">
                  <c:v>0.19672833842717091</c:v>
                </c:pt>
                <c:pt idx="38">
                  <c:v>0.2014428532401869</c:v>
                </c:pt>
                <c:pt idx="39">
                  <c:v>0.19631747738818869</c:v>
                </c:pt>
                <c:pt idx="40">
                  <c:v>0.20736180574884441</c:v>
                </c:pt>
                <c:pt idx="41">
                  <c:v>0.20739521692336932</c:v>
                </c:pt>
                <c:pt idx="42">
                  <c:v>0.19172400685266872</c:v>
                </c:pt>
                <c:pt idx="43">
                  <c:v>0.18235155216653007</c:v>
                </c:pt>
                <c:pt idx="44">
                  <c:v>0.16949854744178663</c:v>
                </c:pt>
                <c:pt idx="45">
                  <c:v>0.17171513694129098</c:v>
                </c:pt>
                <c:pt idx="46">
                  <c:v>0.17972756422927247</c:v>
                </c:pt>
                <c:pt idx="47">
                  <c:v>0.17993061914247263</c:v>
                </c:pt>
                <c:pt idx="48">
                  <c:v>0.18246530039959116</c:v>
                </c:pt>
                <c:pt idx="49">
                  <c:v>0.18133840809725024</c:v>
                </c:pt>
                <c:pt idx="50">
                  <c:v>0.1826988240631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29-44D9-96AB-DC41D23E7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4038320"/>
        <c:axId val="964033728"/>
      </c:lineChart>
      <c:scatterChart>
        <c:scatterStyle val="smoothMarker"/>
        <c:varyColors val="0"/>
        <c:ser>
          <c:idx val="0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08</c:v>
              </c:pt>
              <c:pt idx="1">
                <c:v>0.2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1E29-44D9-96AB-DC41D23E7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4038320"/>
        <c:axId val="964033728"/>
      </c:scatterChart>
      <c:catAx>
        <c:axId val="964038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4033728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964033728"/>
        <c:scaling>
          <c:orientation val="minMax"/>
          <c:max val="0.22"/>
          <c:min val="0.0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4038320"/>
        <c:crosses val="autoZero"/>
        <c:crossBetween val="between"/>
        <c:majorUnit val="0.0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027923988787E-2"/>
          <c:y val="0.10765322724455181"/>
          <c:w val="0.94219720760112124"/>
          <c:h val="0.67262853778480025"/>
        </c:manualLayout>
      </c:layout>
      <c:lineChart>
        <c:grouping val="standard"/>
        <c:varyColors val="0"/>
        <c:ser>
          <c:idx val="0"/>
          <c:order val="0"/>
          <c:tx>
            <c:strRef>
              <c:f>II.29!$L$3</c:f>
              <c:strCache>
                <c:ptCount val="1"/>
                <c:pt idx="0">
                  <c:v> 30-årig realkreditre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L$4:$L$1151</c:f>
              <c:numCache>
                <c:formatCode>0.00</c:formatCode>
                <c:ptCount val="1148"/>
                <c:pt idx="0">
                  <c:v>4.95</c:v>
                </c:pt>
                <c:pt idx="1">
                  <c:v>5.33</c:v>
                </c:pt>
                <c:pt idx="2">
                  <c:v>5.28</c:v>
                </c:pt>
                <c:pt idx="3">
                  <c:v>5.35</c:v>
                </c:pt>
                <c:pt idx="4">
                  <c:v>5.33</c:v>
                </c:pt>
                <c:pt idx="5">
                  <c:v>5.3</c:v>
                </c:pt>
                <c:pt idx="6">
                  <c:v>5.28</c:v>
                </c:pt>
                <c:pt idx="7">
                  <c:v>5.25</c:v>
                </c:pt>
                <c:pt idx="8">
                  <c:v>5.24</c:v>
                </c:pt>
                <c:pt idx="9">
                  <c:v>5.18</c:v>
                </c:pt>
                <c:pt idx="10">
                  <c:v>5.18</c:v>
                </c:pt>
                <c:pt idx="11">
                  <c:v>5.18</c:v>
                </c:pt>
                <c:pt idx="12">
                  <c:v>5.2</c:v>
                </c:pt>
                <c:pt idx="13">
                  <c:v>5.27</c:v>
                </c:pt>
                <c:pt idx="14">
                  <c:v>5.31</c:v>
                </c:pt>
                <c:pt idx="15">
                  <c:v>5.33</c:v>
                </c:pt>
                <c:pt idx="16">
                  <c:v>5.34</c:v>
                </c:pt>
                <c:pt idx="17">
                  <c:v>5.31</c:v>
                </c:pt>
                <c:pt idx="18">
                  <c:v>5.46</c:v>
                </c:pt>
                <c:pt idx="19">
                  <c:v>5.48</c:v>
                </c:pt>
                <c:pt idx="20">
                  <c:v>5.48</c:v>
                </c:pt>
                <c:pt idx="21">
                  <c:v>5.52</c:v>
                </c:pt>
                <c:pt idx="22">
                  <c:v>5.52</c:v>
                </c:pt>
                <c:pt idx="23">
                  <c:v>5.53</c:v>
                </c:pt>
                <c:pt idx="24">
                  <c:v>5.5</c:v>
                </c:pt>
                <c:pt idx="25">
                  <c:v>5.48</c:v>
                </c:pt>
                <c:pt idx="26">
                  <c:v>5.4</c:v>
                </c:pt>
                <c:pt idx="27">
                  <c:v>5.39</c:v>
                </c:pt>
                <c:pt idx="28">
                  <c:v>5.4</c:v>
                </c:pt>
                <c:pt idx="29">
                  <c:v>5.42</c:v>
                </c:pt>
                <c:pt idx="30">
                  <c:v>5.33</c:v>
                </c:pt>
                <c:pt idx="31">
                  <c:v>5.28</c:v>
                </c:pt>
                <c:pt idx="32">
                  <c:v>5.28</c:v>
                </c:pt>
                <c:pt idx="33">
                  <c:v>5.29</c:v>
                </c:pt>
                <c:pt idx="34">
                  <c:v>5.27</c:v>
                </c:pt>
                <c:pt idx="35">
                  <c:v>5.3</c:v>
                </c:pt>
                <c:pt idx="36">
                  <c:v>5.27</c:v>
                </c:pt>
                <c:pt idx="37">
                  <c:v>5.22</c:v>
                </c:pt>
                <c:pt idx="38">
                  <c:v>5.23</c:v>
                </c:pt>
                <c:pt idx="39">
                  <c:v>5.23</c:v>
                </c:pt>
                <c:pt idx="40">
                  <c:v>5.18</c:v>
                </c:pt>
                <c:pt idx="41">
                  <c:v>5.18</c:v>
                </c:pt>
                <c:pt idx="42">
                  <c:v>5.19</c:v>
                </c:pt>
                <c:pt idx="43">
                  <c:v>5.22</c:v>
                </c:pt>
                <c:pt idx="44">
                  <c:v>5.18</c:v>
                </c:pt>
                <c:pt idx="45">
                  <c:v>5.15</c:v>
                </c:pt>
                <c:pt idx="46">
                  <c:v>5.13</c:v>
                </c:pt>
                <c:pt idx="47">
                  <c:v>5.0999999999999996</c:v>
                </c:pt>
                <c:pt idx="48">
                  <c:v>5.0199999999999996</c:v>
                </c:pt>
                <c:pt idx="49">
                  <c:v>5.0199999999999996</c:v>
                </c:pt>
                <c:pt idx="50">
                  <c:v>4.97</c:v>
                </c:pt>
                <c:pt idx="51">
                  <c:v>4.97</c:v>
                </c:pt>
                <c:pt idx="52">
                  <c:v>4.54</c:v>
                </c:pt>
                <c:pt idx="53">
                  <c:v>4.59</c:v>
                </c:pt>
                <c:pt idx="54">
                  <c:v>4.47</c:v>
                </c:pt>
                <c:pt idx="55">
                  <c:v>4.51</c:v>
                </c:pt>
                <c:pt idx="56">
                  <c:v>4.43</c:v>
                </c:pt>
                <c:pt idx="57">
                  <c:v>4.32</c:v>
                </c:pt>
                <c:pt idx="58">
                  <c:v>4.38</c:v>
                </c:pt>
                <c:pt idx="59">
                  <c:v>4.5</c:v>
                </c:pt>
                <c:pt idx="60">
                  <c:v>4.5199999999999996</c:v>
                </c:pt>
                <c:pt idx="61">
                  <c:v>4.5199999999999996</c:v>
                </c:pt>
                <c:pt idx="62">
                  <c:v>4.5199999999999996</c:v>
                </c:pt>
                <c:pt idx="63">
                  <c:v>4.53</c:v>
                </c:pt>
                <c:pt idx="64">
                  <c:v>4.5</c:v>
                </c:pt>
                <c:pt idx="65">
                  <c:v>4.41</c:v>
                </c:pt>
                <c:pt idx="66">
                  <c:v>4.4000000000000004</c:v>
                </c:pt>
                <c:pt idx="67">
                  <c:v>4.38</c:v>
                </c:pt>
                <c:pt idx="68">
                  <c:v>4.3600000000000003</c:v>
                </c:pt>
                <c:pt idx="69">
                  <c:v>4.3</c:v>
                </c:pt>
                <c:pt idx="70">
                  <c:v>4.28</c:v>
                </c:pt>
                <c:pt idx="71">
                  <c:v>4.25</c:v>
                </c:pt>
                <c:pt idx="72">
                  <c:v>4.24</c:v>
                </c:pt>
                <c:pt idx="73">
                  <c:v>4.22</c:v>
                </c:pt>
                <c:pt idx="74">
                  <c:v>4.17</c:v>
                </c:pt>
                <c:pt idx="75">
                  <c:v>4.22</c:v>
                </c:pt>
                <c:pt idx="76">
                  <c:v>4.2</c:v>
                </c:pt>
                <c:pt idx="77">
                  <c:v>4.18</c:v>
                </c:pt>
                <c:pt idx="78">
                  <c:v>4.21</c:v>
                </c:pt>
                <c:pt idx="79">
                  <c:v>4.2300000000000004</c:v>
                </c:pt>
                <c:pt idx="80">
                  <c:v>4.26</c:v>
                </c:pt>
                <c:pt idx="81">
                  <c:v>4.24</c:v>
                </c:pt>
                <c:pt idx="82">
                  <c:v>4.29</c:v>
                </c:pt>
                <c:pt idx="83">
                  <c:v>4.32</c:v>
                </c:pt>
                <c:pt idx="84">
                  <c:v>4.26</c:v>
                </c:pt>
                <c:pt idx="85">
                  <c:v>4.22</c:v>
                </c:pt>
                <c:pt idx="86">
                  <c:v>4.25</c:v>
                </c:pt>
                <c:pt idx="87">
                  <c:v>4.22</c:v>
                </c:pt>
                <c:pt idx="88">
                  <c:v>4.2300000000000004</c:v>
                </c:pt>
                <c:pt idx="89">
                  <c:v>4.21</c:v>
                </c:pt>
                <c:pt idx="90">
                  <c:v>4.25</c:v>
                </c:pt>
                <c:pt idx="91">
                  <c:v>4.25</c:v>
                </c:pt>
                <c:pt idx="92">
                  <c:v>4.2699999999999996</c:v>
                </c:pt>
                <c:pt idx="93">
                  <c:v>4.3099999999999996</c:v>
                </c:pt>
                <c:pt idx="94">
                  <c:v>4.3600000000000003</c:v>
                </c:pt>
                <c:pt idx="95">
                  <c:v>4.47</c:v>
                </c:pt>
                <c:pt idx="96">
                  <c:v>4.5999999999999996</c:v>
                </c:pt>
                <c:pt idx="97">
                  <c:v>4.5999999999999996</c:v>
                </c:pt>
                <c:pt idx="98">
                  <c:v>4.59</c:v>
                </c:pt>
                <c:pt idx="99">
                  <c:v>4.5</c:v>
                </c:pt>
                <c:pt idx="100">
                  <c:v>4.5</c:v>
                </c:pt>
                <c:pt idx="101">
                  <c:v>4.4800000000000004</c:v>
                </c:pt>
                <c:pt idx="102">
                  <c:v>4.47</c:v>
                </c:pt>
                <c:pt idx="103">
                  <c:v>4.4400000000000004</c:v>
                </c:pt>
                <c:pt idx="104">
                  <c:v>4.4000000000000004</c:v>
                </c:pt>
                <c:pt idx="105">
                  <c:v>4.3600000000000003</c:v>
                </c:pt>
                <c:pt idx="106">
                  <c:v>4.37</c:v>
                </c:pt>
                <c:pt idx="107">
                  <c:v>4.51</c:v>
                </c:pt>
                <c:pt idx="108">
                  <c:v>4.5</c:v>
                </c:pt>
                <c:pt idx="109">
                  <c:v>4.5</c:v>
                </c:pt>
                <c:pt idx="110">
                  <c:v>4.5199999999999996</c:v>
                </c:pt>
                <c:pt idx="111">
                  <c:v>4.5199999999999996</c:v>
                </c:pt>
                <c:pt idx="112">
                  <c:v>4.7</c:v>
                </c:pt>
                <c:pt idx="113">
                  <c:v>4.9000000000000004</c:v>
                </c:pt>
                <c:pt idx="114">
                  <c:v>5.0199999999999996</c:v>
                </c:pt>
                <c:pt idx="115">
                  <c:v>5.09</c:v>
                </c:pt>
                <c:pt idx="116">
                  <c:v>5.05</c:v>
                </c:pt>
                <c:pt idx="117">
                  <c:v>5.26</c:v>
                </c:pt>
                <c:pt idx="118">
                  <c:v>5.26</c:v>
                </c:pt>
                <c:pt idx="119">
                  <c:v>5.29</c:v>
                </c:pt>
                <c:pt idx="120">
                  <c:v>5.28</c:v>
                </c:pt>
                <c:pt idx="121">
                  <c:v>5.34</c:v>
                </c:pt>
                <c:pt idx="122">
                  <c:v>5.37</c:v>
                </c:pt>
                <c:pt idx="123">
                  <c:v>5.36</c:v>
                </c:pt>
                <c:pt idx="124">
                  <c:v>5.32</c:v>
                </c:pt>
                <c:pt idx="125">
                  <c:v>5.35</c:v>
                </c:pt>
                <c:pt idx="126">
                  <c:v>5.35</c:v>
                </c:pt>
                <c:pt idx="127">
                  <c:v>5.33</c:v>
                </c:pt>
                <c:pt idx="128">
                  <c:v>5.34</c:v>
                </c:pt>
                <c:pt idx="129">
                  <c:v>5.4</c:v>
                </c:pt>
                <c:pt idx="130">
                  <c:v>5.43</c:v>
                </c:pt>
                <c:pt idx="131">
                  <c:v>5.4</c:v>
                </c:pt>
                <c:pt idx="132">
                  <c:v>5.39</c:v>
                </c:pt>
                <c:pt idx="133">
                  <c:v>5.35</c:v>
                </c:pt>
                <c:pt idx="134">
                  <c:v>5.34</c:v>
                </c:pt>
                <c:pt idx="135">
                  <c:v>5.31</c:v>
                </c:pt>
                <c:pt idx="136">
                  <c:v>5.34</c:v>
                </c:pt>
                <c:pt idx="137">
                  <c:v>5.28</c:v>
                </c:pt>
                <c:pt idx="138">
                  <c:v>5.26</c:v>
                </c:pt>
                <c:pt idx="139">
                  <c:v>5.26</c:v>
                </c:pt>
                <c:pt idx="140">
                  <c:v>5.26</c:v>
                </c:pt>
                <c:pt idx="141">
                  <c:v>5.24</c:v>
                </c:pt>
                <c:pt idx="142">
                  <c:v>5.17</c:v>
                </c:pt>
                <c:pt idx="143">
                  <c:v>5.2</c:v>
                </c:pt>
                <c:pt idx="144">
                  <c:v>5.23</c:v>
                </c:pt>
                <c:pt idx="145">
                  <c:v>5.25</c:v>
                </c:pt>
                <c:pt idx="146">
                  <c:v>5.26</c:v>
                </c:pt>
                <c:pt idx="147">
                  <c:v>5.21</c:v>
                </c:pt>
                <c:pt idx="148">
                  <c:v>5.13</c:v>
                </c:pt>
                <c:pt idx="149">
                  <c:v>5.19</c:v>
                </c:pt>
                <c:pt idx="150">
                  <c:v>5.18</c:v>
                </c:pt>
                <c:pt idx="151">
                  <c:v>5.18</c:v>
                </c:pt>
                <c:pt idx="152">
                  <c:v>5.16</c:v>
                </c:pt>
                <c:pt idx="153">
                  <c:v>5.17</c:v>
                </c:pt>
                <c:pt idx="154">
                  <c:v>5.2</c:v>
                </c:pt>
                <c:pt idx="155">
                  <c:v>5.22</c:v>
                </c:pt>
                <c:pt idx="156">
                  <c:v>5.22</c:v>
                </c:pt>
                <c:pt idx="157">
                  <c:v>5.24</c:v>
                </c:pt>
                <c:pt idx="158">
                  <c:v>5.24</c:v>
                </c:pt>
                <c:pt idx="159">
                  <c:v>5.25</c:v>
                </c:pt>
                <c:pt idx="160">
                  <c:v>5.28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2</c:v>
                </c:pt>
                <c:pt idx="165">
                  <c:v>5.21</c:v>
                </c:pt>
                <c:pt idx="166">
                  <c:v>5.2</c:v>
                </c:pt>
                <c:pt idx="167">
                  <c:v>5.18</c:v>
                </c:pt>
                <c:pt idx="168">
                  <c:v>5.24</c:v>
                </c:pt>
                <c:pt idx="169">
                  <c:v>5.25</c:v>
                </c:pt>
                <c:pt idx="170">
                  <c:v>5.29</c:v>
                </c:pt>
                <c:pt idx="171">
                  <c:v>5.31</c:v>
                </c:pt>
                <c:pt idx="172">
                  <c:v>5.32</c:v>
                </c:pt>
                <c:pt idx="173">
                  <c:v>5.31</c:v>
                </c:pt>
                <c:pt idx="174">
                  <c:v>5.34</c:v>
                </c:pt>
                <c:pt idx="175">
                  <c:v>5.4</c:v>
                </c:pt>
                <c:pt idx="176">
                  <c:v>5.43</c:v>
                </c:pt>
                <c:pt idx="177">
                  <c:v>5.48</c:v>
                </c:pt>
                <c:pt idx="178">
                  <c:v>5.56</c:v>
                </c:pt>
                <c:pt idx="179">
                  <c:v>5.66</c:v>
                </c:pt>
                <c:pt idx="180">
                  <c:v>6.11</c:v>
                </c:pt>
                <c:pt idx="181">
                  <c:v>6.16</c:v>
                </c:pt>
                <c:pt idx="182">
                  <c:v>6.21</c:v>
                </c:pt>
                <c:pt idx="183">
                  <c:v>6.22</c:v>
                </c:pt>
                <c:pt idx="184">
                  <c:v>6.23</c:v>
                </c:pt>
                <c:pt idx="185">
                  <c:v>6.21</c:v>
                </c:pt>
                <c:pt idx="186">
                  <c:v>6.16</c:v>
                </c:pt>
                <c:pt idx="187">
                  <c:v>6.15</c:v>
                </c:pt>
                <c:pt idx="188">
                  <c:v>6.15</c:v>
                </c:pt>
                <c:pt idx="189">
                  <c:v>6.15</c:v>
                </c:pt>
                <c:pt idx="190">
                  <c:v>6.13</c:v>
                </c:pt>
                <c:pt idx="191">
                  <c:v>6.12</c:v>
                </c:pt>
                <c:pt idx="192">
                  <c:v>6.11</c:v>
                </c:pt>
                <c:pt idx="193">
                  <c:v>6.09</c:v>
                </c:pt>
                <c:pt idx="194">
                  <c:v>6.11</c:v>
                </c:pt>
                <c:pt idx="195">
                  <c:v>6.13</c:v>
                </c:pt>
                <c:pt idx="196">
                  <c:v>6.02</c:v>
                </c:pt>
                <c:pt idx="197">
                  <c:v>5.99</c:v>
                </c:pt>
                <c:pt idx="198">
                  <c:v>5.95</c:v>
                </c:pt>
                <c:pt idx="199">
                  <c:v>5.82</c:v>
                </c:pt>
                <c:pt idx="200">
                  <c:v>5.79</c:v>
                </c:pt>
                <c:pt idx="201">
                  <c:v>5.68</c:v>
                </c:pt>
                <c:pt idx="202">
                  <c:v>5.64</c:v>
                </c:pt>
                <c:pt idx="203">
                  <c:v>5.59</c:v>
                </c:pt>
                <c:pt idx="204">
                  <c:v>5.63</c:v>
                </c:pt>
                <c:pt idx="205">
                  <c:v>5.82</c:v>
                </c:pt>
                <c:pt idx="206">
                  <c:v>5.95</c:v>
                </c:pt>
                <c:pt idx="207">
                  <c:v>5.94</c:v>
                </c:pt>
                <c:pt idx="208">
                  <c:v>5.73</c:v>
                </c:pt>
                <c:pt idx="209">
                  <c:v>6.11</c:v>
                </c:pt>
                <c:pt idx="210">
                  <c:v>6.01</c:v>
                </c:pt>
                <c:pt idx="211">
                  <c:v>5.94</c:v>
                </c:pt>
                <c:pt idx="212">
                  <c:v>5.77</c:v>
                </c:pt>
                <c:pt idx="213">
                  <c:v>5.68</c:v>
                </c:pt>
                <c:pt idx="214">
                  <c:v>5.59</c:v>
                </c:pt>
                <c:pt idx="215">
                  <c:v>5.72</c:v>
                </c:pt>
                <c:pt idx="216">
                  <c:v>5.67</c:v>
                </c:pt>
                <c:pt idx="217">
                  <c:v>5.61</c:v>
                </c:pt>
                <c:pt idx="218">
                  <c:v>5.73</c:v>
                </c:pt>
                <c:pt idx="219">
                  <c:v>5.72</c:v>
                </c:pt>
                <c:pt idx="220">
                  <c:v>5.93</c:v>
                </c:pt>
                <c:pt idx="221">
                  <c:v>6.03</c:v>
                </c:pt>
                <c:pt idx="222">
                  <c:v>6.06</c:v>
                </c:pt>
                <c:pt idx="223">
                  <c:v>6.09</c:v>
                </c:pt>
                <c:pt idx="224">
                  <c:v>6.15</c:v>
                </c:pt>
                <c:pt idx="225">
                  <c:v>6.18</c:v>
                </c:pt>
                <c:pt idx="226">
                  <c:v>6.2</c:v>
                </c:pt>
                <c:pt idx="227">
                  <c:v>6.22</c:v>
                </c:pt>
                <c:pt idx="228">
                  <c:v>6.28</c:v>
                </c:pt>
                <c:pt idx="229">
                  <c:v>6.33</c:v>
                </c:pt>
                <c:pt idx="230">
                  <c:v>6.4</c:v>
                </c:pt>
                <c:pt idx="231">
                  <c:v>6.55</c:v>
                </c:pt>
                <c:pt idx="232">
                  <c:v>6.62</c:v>
                </c:pt>
                <c:pt idx="233">
                  <c:v>7.13</c:v>
                </c:pt>
                <c:pt idx="234">
                  <c:v>7.12</c:v>
                </c:pt>
                <c:pt idx="235">
                  <c:v>7.15</c:v>
                </c:pt>
                <c:pt idx="236">
                  <c:v>7.14</c:v>
                </c:pt>
                <c:pt idx="237">
                  <c:v>7.18</c:v>
                </c:pt>
                <c:pt idx="238">
                  <c:v>7.09</c:v>
                </c:pt>
                <c:pt idx="239">
                  <c:v>7.08</c:v>
                </c:pt>
                <c:pt idx="240">
                  <c:v>6.73</c:v>
                </c:pt>
                <c:pt idx="241">
                  <c:v>6.53</c:v>
                </c:pt>
                <c:pt idx="242">
                  <c:v>6.6</c:v>
                </c:pt>
                <c:pt idx="243">
                  <c:v>6.5</c:v>
                </c:pt>
                <c:pt idx="244">
                  <c:v>6.49</c:v>
                </c:pt>
                <c:pt idx="245">
                  <c:v>6.73</c:v>
                </c:pt>
                <c:pt idx="246">
                  <c:v>7.06</c:v>
                </c:pt>
                <c:pt idx="247">
                  <c:v>7.1</c:v>
                </c:pt>
                <c:pt idx="248">
                  <c:v>7.19</c:v>
                </c:pt>
                <c:pt idx="249">
                  <c:v>7.44</c:v>
                </c:pt>
                <c:pt idx="250">
                  <c:v>7.37</c:v>
                </c:pt>
                <c:pt idx="251">
                  <c:v>7.43</c:v>
                </c:pt>
                <c:pt idx="252">
                  <c:v>7.25</c:v>
                </c:pt>
                <c:pt idx="253">
                  <c:v>7.18</c:v>
                </c:pt>
                <c:pt idx="254">
                  <c:v>7.03</c:v>
                </c:pt>
                <c:pt idx="255">
                  <c:v>6.88</c:v>
                </c:pt>
                <c:pt idx="256">
                  <c:v>6.6</c:v>
                </c:pt>
                <c:pt idx="257">
                  <c:v>6.53</c:v>
                </c:pt>
                <c:pt idx="258">
                  <c:v>6.62</c:v>
                </c:pt>
                <c:pt idx="259">
                  <c:v>6.58</c:v>
                </c:pt>
                <c:pt idx="260">
                  <c:v>6.5</c:v>
                </c:pt>
                <c:pt idx="261">
                  <c:v>6.12</c:v>
                </c:pt>
                <c:pt idx="262">
                  <c:v>6.18</c:v>
                </c:pt>
                <c:pt idx="263">
                  <c:v>6.03</c:v>
                </c:pt>
                <c:pt idx="264">
                  <c:v>6.35</c:v>
                </c:pt>
                <c:pt idx="265">
                  <c:v>6.29</c:v>
                </c:pt>
                <c:pt idx="266">
                  <c:v>6.15</c:v>
                </c:pt>
                <c:pt idx="267">
                  <c:v>6.13</c:v>
                </c:pt>
                <c:pt idx="268">
                  <c:v>6.23</c:v>
                </c:pt>
                <c:pt idx="269">
                  <c:v>6.11</c:v>
                </c:pt>
                <c:pt idx="270">
                  <c:v>6.01</c:v>
                </c:pt>
                <c:pt idx="271">
                  <c:v>5.84</c:v>
                </c:pt>
                <c:pt idx="272">
                  <c:v>5.61</c:v>
                </c:pt>
                <c:pt idx="273">
                  <c:v>5.49</c:v>
                </c:pt>
                <c:pt idx="274">
                  <c:v>5.55</c:v>
                </c:pt>
                <c:pt idx="275">
                  <c:v>5.44</c:v>
                </c:pt>
                <c:pt idx="276">
                  <c:v>5.48</c:v>
                </c:pt>
                <c:pt idx="277">
                  <c:v>5.54</c:v>
                </c:pt>
                <c:pt idx="278">
                  <c:v>5.48</c:v>
                </c:pt>
                <c:pt idx="279">
                  <c:v>5.46</c:v>
                </c:pt>
                <c:pt idx="280">
                  <c:v>5.46</c:v>
                </c:pt>
                <c:pt idx="281">
                  <c:v>5.48</c:v>
                </c:pt>
                <c:pt idx="282">
                  <c:v>5.43</c:v>
                </c:pt>
                <c:pt idx="283">
                  <c:v>5.59</c:v>
                </c:pt>
                <c:pt idx="284">
                  <c:v>5.53</c:v>
                </c:pt>
                <c:pt idx="285">
                  <c:v>5.48</c:v>
                </c:pt>
                <c:pt idx="286">
                  <c:v>5.38</c:v>
                </c:pt>
                <c:pt idx="287">
                  <c:v>5.31</c:v>
                </c:pt>
                <c:pt idx="288">
                  <c:v>5.34</c:v>
                </c:pt>
                <c:pt idx="289">
                  <c:v>5.35</c:v>
                </c:pt>
                <c:pt idx="290">
                  <c:v>5.35</c:v>
                </c:pt>
                <c:pt idx="291">
                  <c:v>5.29</c:v>
                </c:pt>
                <c:pt idx="292">
                  <c:v>5.29</c:v>
                </c:pt>
                <c:pt idx="293">
                  <c:v>5.28</c:v>
                </c:pt>
                <c:pt idx="294">
                  <c:v>5.2</c:v>
                </c:pt>
                <c:pt idx="295">
                  <c:v>5.2</c:v>
                </c:pt>
                <c:pt idx="296">
                  <c:v>5.24</c:v>
                </c:pt>
                <c:pt idx="297">
                  <c:v>5.24</c:v>
                </c:pt>
                <c:pt idx="298">
                  <c:v>5.25</c:v>
                </c:pt>
                <c:pt idx="299">
                  <c:v>5.21</c:v>
                </c:pt>
                <c:pt idx="300">
                  <c:v>5.19</c:v>
                </c:pt>
                <c:pt idx="301">
                  <c:v>5.2</c:v>
                </c:pt>
                <c:pt idx="302">
                  <c:v>5.25</c:v>
                </c:pt>
                <c:pt idx="303">
                  <c:v>5.29</c:v>
                </c:pt>
                <c:pt idx="304">
                  <c:v>5.28</c:v>
                </c:pt>
                <c:pt idx="305">
                  <c:v>5.3</c:v>
                </c:pt>
                <c:pt idx="306">
                  <c:v>5.26</c:v>
                </c:pt>
                <c:pt idx="307">
                  <c:v>5.22</c:v>
                </c:pt>
                <c:pt idx="308">
                  <c:v>5.2</c:v>
                </c:pt>
                <c:pt idx="309">
                  <c:v>5.14</c:v>
                </c:pt>
                <c:pt idx="310">
                  <c:v>5.17</c:v>
                </c:pt>
                <c:pt idx="311">
                  <c:v>5.18</c:v>
                </c:pt>
                <c:pt idx="312">
                  <c:v>5.19</c:v>
                </c:pt>
                <c:pt idx="313">
                  <c:v>5.2</c:v>
                </c:pt>
                <c:pt idx="314">
                  <c:v>5.2</c:v>
                </c:pt>
                <c:pt idx="315">
                  <c:v>5.12</c:v>
                </c:pt>
                <c:pt idx="316">
                  <c:v>5.0599999999999996</c:v>
                </c:pt>
                <c:pt idx="317">
                  <c:v>5.08</c:v>
                </c:pt>
                <c:pt idx="318">
                  <c:v>5.01</c:v>
                </c:pt>
                <c:pt idx="319">
                  <c:v>5.0199999999999996</c:v>
                </c:pt>
                <c:pt idx="320">
                  <c:v>4.93</c:v>
                </c:pt>
                <c:pt idx="321">
                  <c:v>4.95</c:v>
                </c:pt>
                <c:pt idx="322">
                  <c:v>4.88</c:v>
                </c:pt>
                <c:pt idx="323">
                  <c:v>4.8499999999999996</c:v>
                </c:pt>
                <c:pt idx="324">
                  <c:v>4.79</c:v>
                </c:pt>
                <c:pt idx="325">
                  <c:v>4.68</c:v>
                </c:pt>
                <c:pt idx="326">
                  <c:v>4.88</c:v>
                </c:pt>
                <c:pt idx="327">
                  <c:v>4.75</c:v>
                </c:pt>
                <c:pt idx="328">
                  <c:v>4.6399999999999997</c:v>
                </c:pt>
                <c:pt idx="329">
                  <c:v>4.68</c:v>
                </c:pt>
                <c:pt idx="330">
                  <c:v>4.63</c:v>
                </c:pt>
                <c:pt idx="331">
                  <c:v>4.55</c:v>
                </c:pt>
                <c:pt idx="332">
                  <c:v>4.53</c:v>
                </c:pt>
                <c:pt idx="333">
                  <c:v>4.46</c:v>
                </c:pt>
                <c:pt idx="334">
                  <c:v>4.3600000000000003</c:v>
                </c:pt>
                <c:pt idx="335">
                  <c:v>4.3099999999999996</c:v>
                </c:pt>
                <c:pt idx="336">
                  <c:v>4.3099999999999996</c:v>
                </c:pt>
                <c:pt idx="337">
                  <c:v>4.38</c:v>
                </c:pt>
                <c:pt idx="338">
                  <c:v>4.37</c:v>
                </c:pt>
                <c:pt idx="339">
                  <c:v>4.32</c:v>
                </c:pt>
                <c:pt idx="340">
                  <c:v>4.32</c:v>
                </c:pt>
                <c:pt idx="341">
                  <c:v>4.3499999999999996</c:v>
                </c:pt>
                <c:pt idx="342">
                  <c:v>4.3499999999999996</c:v>
                </c:pt>
                <c:pt idx="343">
                  <c:v>4.3899999999999997</c:v>
                </c:pt>
                <c:pt idx="344">
                  <c:v>4.34</c:v>
                </c:pt>
                <c:pt idx="345">
                  <c:v>4.25</c:v>
                </c:pt>
                <c:pt idx="346">
                  <c:v>4.18</c:v>
                </c:pt>
                <c:pt idx="347">
                  <c:v>4.12</c:v>
                </c:pt>
                <c:pt idx="348">
                  <c:v>4.13</c:v>
                </c:pt>
                <c:pt idx="349">
                  <c:v>4.18</c:v>
                </c:pt>
                <c:pt idx="350">
                  <c:v>4.24</c:v>
                </c:pt>
                <c:pt idx="351">
                  <c:v>4.24</c:v>
                </c:pt>
                <c:pt idx="352">
                  <c:v>4.2</c:v>
                </c:pt>
                <c:pt idx="353">
                  <c:v>4.18</c:v>
                </c:pt>
                <c:pt idx="354">
                  <c:v>4.1900000000000004</c:v>
                </c:pt>
                <c:pt idx="355">
                  <c:v>4.26</c:v>
                </c:pt>
                <c:pt idx="356">
                  <c:v>4.3099999999999996</c:v>
                </c:pt>
                <c:pt idx="357">
                  <c:v>4.29</c:v>
                </c:pt>
                <c:pt idx="358">
                  <c:v>4.3</c:v>
                </c:pt>
                <c:pt idx="359">
                  <c:v>4.37</c:v>
                </c:pt>
                <c:pt idx="360">
                  <c:v>4.43</c:v>
                </c:pt>
                <c:pt idx="361">
                  <c:v>4.53</c:v>
                </c:pt>
                <c:pt idx="362">
                  <c:v>4.6100000000000003</c:v>
                </c:pt>
                <c:pt idx="363">
                  <c:v>4.8</c:v>
                </c:pt>
                <c:pt idx="364">
                  <c:v>4.68</c:v>
                </c:pt>
                <c:pt idx="365">
                  <c:v>4.5999999999999996</c:v>
                </c:pt>
                <c:pt idx="366">
                  <c:v>4.57</c:v>
                </c:pt>
                <c:pt idx="367">
                  <c:v>4.57</c:v>
                </c:pt>
                <c:pt idx="368">
                  <c:v>4.59</c:v>
                </c:pt>
                <c:pt idx="369">
                  <c:v>4.62</c:v>
                </c:pt>
                <c:pt idx="370">
                  <c:v>4.7300000000000004</c:v>
                </c:pt>
                <c:pt idx="371">
                  <c:v>4.9400000000000004</c:v>
                </c:pt>
                <c:pt idx="372">
                  <c:v>5.14</c:v>
                </c:pt>
                <c:pt idx="373">
                  <c:v>5.09</c:v>
                </c:pt>
                <c:pt idx="374">
                  <c:v>4.9400000000000004</c:v>
                </c:pt>
                <c:pt idx="375">
                  <c:v>5.17</c:v>
                </c:pt>
                <c:pt idx="376">
                  <c:v>5.03</c:v>
                </c:pt>
                <c:pt idx="377">
                  <c:v>5.14</c:v>
                </c:pt>
                <c:pt idx="378">
                  <c:v>5.13</c:v>
                </c:pt>
                <c:pt idx="379">
                  <c:v>5.0599999999999996</c:v>
                </c:pt>
                <c:pt idx="380">
                  <c:v>5.26</c:v>
                </c:pt>
                <c:pt idx="381">
                  <c:v>5.23</c:v>
                </c:pt>
                <c:pt idx="382">
                  <c:v>5.19</c:v>
                </c:pt>
                <c:pt idx="383">
                  <c:v>5.22</c:v>
                </c:pt>
                <c:pt idx="384">
                  <c:v>5.1100000000000003</c:v>
                </c:pt>
                <c:pt idx="385">
                  <c:v>5.14</c:v>
                </c:pt>
                <c:pt idx="386">
                  <c:v>5.09</c:v>
                </c:pt>
                <c:pt idx="387">
                  <c:v>5.07</c:v>
                </c:pt>
                <c:pt idx="388">
                  <c:v>5.08</c:v>
                </c:pt>
                <c:pt idx="389">
                  <c:v>5.08</c:v>
                </c:pt>
                <c:pt idx="390">
                  <c:v>5.12</c:v>
                </c:pt>
                <c:pt idx="391">
                  <c:v>5.1100000000000003</c:v>
                </c:pt>
                <c:pt idx="392">
                  <c:v>5.16</c:v>
                </c:pt>
                <c:pt idx="393">
                  <c:v>5.09</c:v>
                </c:pt>
                <c:pt idx="394">
                  <c:v>5.0599999999999996</c:v>
                </c:pt>
                <c:pt idx="395">
                  <c:v>5.03</c:v>
                </c:pt>
                <c:pt idx="396">
                  <c:v>5.04</c:v>
                </c:pt>
                <c:pt idx="397">
                  <c:v>4.8499999999999996</c:v>
                </c:pt>
                <c:pt idx="398">
                  <c:v>4.5599999999999996</c:v>
                </c:pt>
                <c:pt idx="399">
                  <c:v>4.4000000000000004</c:v>
                </c:pt>
                <c:pt idx="400">
                  <c:v>4.46</c:v>
                </c:pt>
                <c:pt idx="401">
                  <c:v>4.3499999999999996</c:v>
                </c:pt>
                <c:pt idx="402">
                  <c:v>4.33</c:v>
                </c:pt>
                <c:pt idx="403">
                  <c:v>4.24</c:v>
                </c:pt>
                <c:pt idx="404">
                  <c:v>4.2699999999999996</c:v>
                </c:pt>
                <c:pt idx="405">
                  <c:v>4.26</c:v>
                </c:pt>
                <c:pt idx="406">
                  <c:v>4.34</c:v>
                </c:pt>
                <c:pt idx="407">
                  <c:v>4.3600000000000003</c:v>
                </c:pt>
                <c:pt idx="408">
                  <c:v>4.38</c:v>
                </c:pt>
                <c:pt idx="409">
                  <c:v>4.3499999999999996</c:v>
                </c:pt>
                <c:pt idx="410">
                  <c:v>4.3099999999999996</c:v>
                </c:pt>
                <c:pt idx="411">
                  <c:v>4.28</c:v>
                </c:pt>
                <c:pt idx="412">
                  <c:v>4.3</c:v>
                </c:pt>
                <c:pt idx="413">
                  <c:v>4.3</c:v>
                </c:pt>
                <c:pt idx="414">
                  <c:v>4.26</c:v>
                </c:pt>
                <c:pt idx="415">
                  <c:v>4.1900000000000004</c:v>
                </c:pt>
                <c:pt idx="416">
                  <c:v>4.1399999999999997</c:v>
                </c:pt>
                <c:pt idx="417">
                  <c:v>4.0999999999999996</c:v>
                </c:pt>
                <c:pt idx="418">
                  <c:v>4.04</c:v>
                </c:pt>
                <c:pt idx="419">
                  <c:v>4.0599999999999996</c:v>
                </c:pt>
                <c:pt idx="420">
                  <c:v>3.88</c:v>
                </c:pt>
                <c:pt idx="421">
                  <c:v>3.99</c:v>
                </c:pt>
                <c:pt idx="422">
                  <c:v>3.92</c:v>
                </c:pt>
                <c:pt idx="423">
                  <c:v>3.98</c:v>
                </c:pt>
                <c:pt idx="424">
                  <c:v>3.96</c:v>
                </c:pt>
                <c:pt idx="425">
                  <c:v>3.97</c:v>
                </c:pt>
                <c:pt idx="426">
                  <c:v>3.97</c:v>
                </c:pt>
                <c:pt idx="427">
                  <c:v>3.9</c:v>
                </c:pt>
                <c:pt idx="428">
                  <c:v>3.92</c:v>
                </c:pt>
                <c:pt idx="429">
                  <c:v>3.94</c:v>
                </c:pt>
                <c:pt idx="430">
                  <c:v>3.9161700000000002</c:v>
                </c:pt>
                <c:pt idx="431">
                  <c:v>3.8957700000000002</c:v>
                </c:pt>
                <c:pt idx="432">
                  <c:v>3.8553299999999999</c:v>
                </c:pt>
                <c:pt idx="433">
                  <c:v>3.8595700000000002</c:v>
                </c:pt>
                <c:pt idx="434">
                  <c:v>3.8270900000000001</c:v>
                </c:pt>
                <c:pt idx="435">
                  <c:v>3.8236400000000001</c:v>
                </c:pt>
                <c:pt idx="436">
                  <c:v>3.7349399999999999</c:v>
                </c:pt>
                <c:pt idx="437">
                  <c:v>3.6823899999999998</c:v>
                </c:pt>
                <c:pt idx="438">
                  <c:v>3.63306</c:v>
                </c:pt>
                <c:pt idx="439">
                  <c:v>3.5087700000000002</c:v>
                </c:pt>
                <c:pt idx="440">
                  <c:v>3.5028700000000002</c:v>
                </c:pt>
                <c:pt idx="441">
                  <c:v>3.60669</c:v>
                </c:pt>
                <c:pt idx="442">
                  <c:v>3.6588699999999998</c:v>
                </c:pt>
                <c:pt idx="443">
                  <c:v>3.62263</c:v>
                </c:pt>
                <c:pt idx="444">
                  <c:v>3.5525799999999998</c:v>
                </c:pt>
                <c:pt idx="445">
                  <c:v>3.5066899999999999</c:v>
                </c:pt>
                <c:pt idx="446">
                  <c:v>3.5030700000000001</c:v>
                </c:pt>
                <c:pt idx="447">
                  <c:v>3.5292300000000001</c:v>
                </c:pt>
                <c:pt idx="448">
                  <c:v>3.5627599999999999</c:v>
                </c:pt>
                <c:pt idx="449">
                  <c:v>3.5545</c:v>
                </c:pt>
                <c:pt idx="450">
                  <c:v>3.5324900000000001</c:v>
                </c:pt>
                <c:pt idx="451">
                  <c:v>3.4614099999999999</c:v>
                </c:pt>
                <c:pt idx="452">
                  <c:v>3.4516200000000001</c:v>
                </c:pt>
                <c:pt idx="453">
                  <c:v>3.54</c:v>
                </c:pt>
                <c:pt idx="454">
                  <c:v>3.62276</c:v>
                </c:pt>
                <c:pt idx="455">
                  <c:v>3.5427900000000001</c:v>
                </c:pt>
                <c:pt idx="456">
                  <c:v>3.5140699999999998</c:v>
                </c:pt>
                <c:pt idx="457">
                  <c:v>3.5342600000000002</c:v>
                </c:pt>
                <c:pt idx="458">
                  <c:v>3.5865</c:v>
                </c:pt>
                <c:pt idx="459">
                  <c:v>3.5758800000000002</c:v>
                </c:pt>
                <c:pt idx="460">
                  <c:v>3.5100799999999999</c:v>
                </c:pt>
                <c:pt idx="461">
                  <c:v>3.50644</c:v>
                </c:pt>
                <c:pt idx="462">
                  <c:v>3.4932699999999999</c:v>
                </c:pt>
                <c:pt idx="463">
                  <c:v>3.4730400000000001</c:v>
                </c:pt>
                <c:pt idx="464">
                  <c:v>3.41506</c:v>
                </c:pt>
                <c:pt idx="465">
                  <c:v>3.3657900000000001</c:v>
                </c:pt>
                <c:pt idx="466">
                  <c:v>3.2711100000000002</c:v>
                </c:pt>
                <c:pt idx="467">
                  <c:v>3.3204699999999998</c:v>
                </c:pt>
                <c:pt idx="468">
                  <c:v>3.2772800000000002</c:v>
                </c:pt>
                <c:pt idx="469">
                  <c:v>3.2820900000000002</c:v>
                </c:pt>
                <c:pt idx="470">
                  <c:v>3.2795299999999998</c:v>
                </c:pt>
                <c:pt idx="471">
                  <c:v>3.28085</c:v>
                </c:pt>
                <c:pt idx="472">
                  <c:v>3.3448099999999998</c:v>
                </c:pt>
                <c:pt idx="473">
                  <c:v>3.4708199999999998</c:v>
                </c:pt>
                <c:pt idx="474">
                  <c:v>3.4820199999999999</c:v>
                </c:pt>
                <c:pt idx="475">
                  <c:v>3.49132</c:v>
                </c:pt>
                <c:pt idx="476">
                  <c:v>3.54569</c:v>
                </c:pt>
                <c:pt idx="477">
                  <c:v>3.4734699999999998</c:v>
                </c:pt>
                <c:pt idx="478">
                  <c:v>3.4328599999999998</c:v>
                </c:pt>
                <c:pt idx="479">
                  <c:v>3.41987</c:v>
                </c:pt>
                <c:pt idx="480">
                  <c:v>3.3853800000000001</c:v>
                </c:pt>
                <c:pt idx="481">
                  <c:v>3.3563399999999999</c:v>
                </c:pt>
                <c:pt idx="482">
                  <c:v>3.2304400000000002</c:v>
                </c:pt>
                <c:pt idx="483">
                  <c:v>3.2521499999999999</c:v>
                </c:pt>
                <c:pt idx="484">
                  <c:v>3.1956699999999998</c:v>
                </c:pt>
                <c:pt idx="485">
                  <c:v>3.1693799999999999</c:v>
                </c:pt>
                <c:pt idx="486">
                  <c:v>3.11524</c:v>
                </c:pt>
                <c:pt idx="487">
                  <c:v>3.1194899999999999</c:v>
                </c:pt>
                <c:pt idx="488">
                  <c:v>3.1196899999999999</c:v>
                </c:pt>
                <c:pt idx="489">
                  <c:v>3.11008</c:v>
                </c:pt>
                <c:pt idx="490">
                  <c:v>3.1766200000000002</c:v>
                </c:pt>
                <c:pt idx="491">
                  <c:v>3.2177500000000001</c:v>
                </c:pt>
                <c:pt idx="492">
                  <c:v>3.3118300000000001</c:v>
                </c:pt>
                <c:pt idx="493">
                  <c:v>3.3719100000000002</c:v>
                </c:pt>
                <c:pt idx="494">
                  <c:v>3.52155</c:v>
                </c:pt>
                <c:pt idx="495">
                  <c:v>3.4076499999999998</c:v>
                </c:pt>
                <c:pt idx="496">
                  <c:v>3.5320499999999999</c:v>
                </c:pt>
                <c:pt idx="497">
                  <c:v>3.49641</c:v>
                </c:pt>
                <c:pt idx="498">
                  <c:v>3.5445099999999998</c:v>
                </c:pt>
                <c:pt idx="499">
                  <c:v>3.54671</c:v>
                </c:pt>
                <c:pt idx="500">
                  <c:v>3.5784400000000001</c:v>
                </c:pt>
                <c:pt idx="501">
                  <c:v>3.5937199999999998</c:v>
                </c:pt>
                <c:pt idx="502">
                  <c:v>3.7239300000000002</c:v>
                </c:pt>
                <c:pt idx="503">
                  <c:v>3.74166</c:v>
                </c:pt>
                <c:pt idx="504">
                  <c:v>3.7802199999999999</c:v>
                </c:pt>
                <c:pt idx="505">
                  <c:v>3.8998300000000001</c:v>
                </c:pt>
                <c:pt idx="506">
                  <c:v>3.9020700000000001</c:v>
                </c:pt>
                <c:pt idx="507">
                  <c:v>3.7795800000000002</c:v>
                </c:pt>
                <c:pt idx="508">
                  <c:v>3.6741100000000002</c:v>
                </c:pt>
                <c:pt idx="509">
                  <c:v>3.6950400000000001</c:v>
                </c:pt>
                <c:pt idx="510">
                  <c:v>3.7631100000000002</c:v>
                </c:pt>
                <c:pt idx="511">
                  <c:v>3.6713800000000001</c:v>
                </c:pt>
                <c:pt idx="512">
                  <c:v>3.61321</c:v>
                </c:pt>
                <c:pt idx="513">
                  <c:v>3.5916899999999998</c:v>
                </c:pt>
                <c:pt idx="514">
                  <c:v>3.6070700000000002</c:v>
                </c:pt>
                <c:pt idx="515">
                  <c:v>3.5539900000000002</c:v>
                </c:pt>
                <c:pt idx="516">
                  <c:v>3.5397500000000002</c:v>
                </c:pt>
                <c:pt idx="517">
                  <c:v>3.58074</c:v>
                </c:pt>
                <c:pt idx="518">
                  <c:v>3.6484399999999999</c:v>
                </c:pt>
                <c:pt idx="519">
                  <c:v>3.55592</c:v>
                </c:pt>
                <c:pt idx="520">
                  <c:v>3.6589399999999999</c:v>
                </c:pt>
                <c:pt idx="521">
                  <c:v>3.6377999999999999</c:v>
                </c:pt>
                <c:pt idx="522">
                  <c:v>3.6639499999999998</c:v>
                </c:pt>
                <c:pt idx="523">
                  <c:v>3.6156199999999998</c:v>
                </c:pt>
                <c:pt idx="524">
                  <c:v>3.6054599999999999</c:v>
                </c:pt>
                <c:pt idx="525">
                  <c:v>3.5562</c:v>
                </c:pt>
                <c:pt idx="526">
                  <c:v>3.4948600000000001</c:v>
                </c:pt>
                <c:pt idx="527">
                  <c:v>3.4990299999999999</c:v>
                </c:pt>
                <c:pt idx="528">
                  <c:v>3.4497</c:v>
                </c:pt>
                <c:pt idx="529">
                  <c:v>3.43085</c:v>
                </c:pt>
                <c:pt idx="530">
                  <c:v>3.39351</c:v>
                </c:pt>
                <c:pt idx="531">
                  <c:v>3.33541</c:v>
                </c:pt>
                <c:pt idx="532">
                  <c:v>3.3209399999999998</c:v>
                </c:pt>
                <c:pt idx="533">
                  <c:v>3.3549500000000001</c:v>
                </c:pt>
                <c:pt idx="534">
                  <c:v>3.2585999999999999</c:v>
                </c:pt>
                <c:pt idx="535">
                  <c:v>3.23828</c:v>
                </c:pt>
                <c:pt idx="536">
                  <c:v>3.22573</c:v>
                </c:pt>
                <c:pt idx="537">
                  <c:v>3.2186900000000001</c:v>
                </c:pt>
                <c:pt idx="538">
                  <c:v>3.2115499999999999</c:v>
                </c:pt>
                <c:pt idx="539">
                  <c:v>3.1940200000000001</c:v>
                </c:pt>
                <c:pt idx="540">
                  <c:v>3.14</c:v>
                </c:pt>
                <c:pt idx="541">
                  <c:v>3.1225499999999999</c:v>
                </c:pt>
                <c:pt idx="542">
                  <c:v>3.1166999999999998</c:v>
                </c:pt>
                <c:pt idx="543">
                  <c:v>3.11999</c:v>
                </c:pt>
                <c:pt idx="544">
                  <c:v>3.1120899999999998</c:v>
                </c:pt>
                <c:pt idx="545">
                  <c:v>3.09165</c:v>
                </c:pt>
                <c:pt idx="546">
                  <c:v>3.0580099999999999</c:v>
                </c:pt>
                <c:pt idx="547">
                  <c:v>3.0378500000000002</c:v>
                </c:pt>
                <c:pt idx="548">
                  <c:v>3.0109499999999998</c:v>
                </c:pt>
                <c:pt idx="549">
                  <c:v>3.0289799999999998</c:v>
                </c:pt>
                <c:pt idx="550">
                  <c:v>3.0209600000000001</c:v>
                </c:pt>
                <c:pt idx="551">
                  <c:v>3.0273300000000001</c:v>
                </c:pt>
                <c:pt idx="552">
                  <c:v>2.9869599999999998</c:v>
                </c:pt>
                <c:pt idx="553">
                  <c:v>2.9681700000000002</c:v>
                </c:pt>
                <c:pt idx="554">
                  <c:v>2.9515899999999999</c:v>
                </c:pt>
                <c:pt idx="555">
                  <c:v>2.92232</c:v>
                </c:pt>
                <c:pt idx="556">
                  <c:v>2.87</c:v>
                </c:pt>
                <c:pt idx="557">
                  <c:v>2.93</c:v>
                </c:pt>
                <c:pt idx="558">
                  <c:v>2.94</c:v>
                </c:pt>
                <c:pt idx="559">
                  <c:v>2.88</c:v>
                </c:pt>
                <c:pt idx="560">
                  <c:v>2.83</c:v>
                </c:pt>
                <c:pt idx="561">
                  <c:v>2.8</c:v>
                </c:pt>
                <c:pt idx="562">
                  <c:v>2.7928700000000002</c:v>
                </c:pt>
                <c:pt idx="563">
                  <c:v>2.7578100000000001</c:v>
                </c:pt>
                <c:pt idx="564">
                  <c:v>2.78</c:v>
                </c:pt>
                <c:pt idx="565">
                  <c:v>2.72</c:v>
                </c:pt>
                <c:pt idx="566">
                  <c:v>2.78</c:v>
                </c:pt>
                <c:pt idx="567">
                  <c:v>2.6630600000000002</c:v>
                </c:pt>
                <c:pt idx="568">
                  <c:v>2.64209</c:v>
                </c:pt>
                <c:pt idx="569">
                  <c:v>2.6424599999999998</c:v>
                </c:pt>
                <c:pt idx="570">
                  <c:v>2.7111499999999999</c:v>
                </c:pt>
                <c:pt idx="571">
                  <c:v>2.61</c:v>
                </c:pt>
                <c:pt idx="572">
                  <c:v>2.6039099999999999</c:v>
                </c:pt>
                <c:pt idx="573">
                  <c:v>2.6374300000000002</c:v>
                </c:pt>
                <c:pt idx="574">
                  <c:v>2.5306099999999998</c:v>
                </c:pt>
                <c:pt idx="575">
                  <c:v>2.5265499999999999</c:v>
                </c:pt>
                <c:pt idx="576">
                  <c:v>2.44787</c:v>
                </c:pt>
                <c:pt idx="577">
                  <c:v>2.3382200000000002</c:v>
                </c:pt>
                <c:pt idx="578">
                  <c:v>2.14</c:v>
                </c:pt>
                <c:pt idx="579">
                  <c:v>2.2200000000000002</c:v>
                </c:pt>
                <c:pt idx="580">
                  <c:v>2.13</c:v>
                </c:pt>
                <c:pt idx="581">
                  <c:v>2.2799999999999998</c:v>
                </c:pt>
                <c:pt idx="582">
                  <c:v>2.34</c:v>
                </c:pt>
                <c:pt idx="583">
                  <c:v>2.21</c:v>
                </c:pt>
                <c:pt idx="584">
                  <c:v>2.16</c:v>
                </c:pt>
                <c:pt idx="585">
                  <c:v>2.34</c:v>
                </c:pt>
                <c:pt idx="586">
                  <c:v>2.25</c:v>
                </c:pt>
                <c:pt idx="587">
                  <c:v>2.33</c:v>
                </c:pt>
                <c:pt idx="588">
                  <c:v>2.14</c:v>
                </c:pt>
                <c:pt idx="589">
                  <c:v>2.13</c:v>
                </c:pt>
                <c:pt idx="590">
                  <c:v>2.2799999999999998</c:v>
                </c:pt>
                <c:pt idx="591">
                  <c:v>2.57</c:v>
                </c:pt>
                <c:pt idx="592">
                  <c:v>2.84</c:v>
                </c:pt>
                <c:pt idx="593">
                  <c:v>2.85</c:v>
                </c:pt>
                <c:pt idx="594">
                  <c:v>2.79</c:v>
                </c:pt>
                <c:pt idx="595">
                  <c:v>2.85</c:v>
                </c:pt>
                <c:pt idx="596">
                  <c:v>2.97</c:v>
                </c:pt>
                <c:pt idx="597">
                  <c:v>3.09</c:v>
                </c:pt>
                <c:pt idx="598">
                  <c:v>3.29</c:v>
                </c:pt>
                <c:pt idx="599">
                  <c:v>3.17</c:v>
                </c:pt>
                <c:pt idx="600">
                  <c:v>3.31</c:v>
                </c:pt>
                <c:pt idx="601">
                  <c:v>3.33</c:v>
                </c:pt>
                <c:pt idx="602">
                  <c:v>3.27</c:v>
                </c:pt>
                <c:pt idx="603">
                  <c:v>3.13</c:v>
                </c:pt>
                <c:pt idx="604">
                  <c:v>3.11</c:v>
                </c:pt>
                <c:pt idx="605">
                  <c:v>3.01</c:v>
                </c:pt>
                <c:pt idx="606">
                  <c:v>3.14</c:v>
                </c:pt>
                <c:pt idx="607">
                  <c:v>3.19</c:v>
                </c:pt>
                <c:pt idx="608">
                  <c:v>3.08</c:v>
                </c:pt>
                <c:pt idx="609">
                  <c:v>3.02</c:v>
                </c:pt>
                <c:pt idx="610">
                  <c:v>3.03</c:v>
                </c:pt>
                <c:pt idx="611">
                  <c:v>3.18</c:v>
                </c:pt>
                <c:pt idx="612">
                  <c:v>3.09</c:v>
                </c:pt>
                <c:pt idx="613">
                  <c:v>2.98</c:v>
                </c:pt>
                <c:pt idx="614">
                  <c:v>3.08</c:v>
                </c:pt>
                <c:pt idx="615">
                  <c:v>2.75</c:v>
                </c:pt>
                <c:pt idx="616">
                  <c:v>2.7424200000000001</c:v>
                </c:pt>
                <c:pt idx="617">
                  <c:v>3.1589</c:v>
                </c:pt>
                <c:pt idx="618">
                  <c:v>2.7080799999999998</c:v>
                </c:pt>
                <c:pt idx="619">
                  <c:v>3.1473200000000001</c:v>
                </c:pt>
                <c:pt idx="620">
                  <c:v>2.8887299999999998</c:v>
                </c:pt>
                <c:pt idx="621">
                  <c:v>2.9383699999999999</c:v>
                </c:pt>
                <c:pt idx="622">
                  <c:v>2.8353100000000002</c:v>
                </c:pt>
                <c:pt idx="623">
                  <c:v>2.9700099999999998</c:v>
                </c:pt>
                <c:pt idx="624">
                  <c:v>2.8704200000000002</c:v>
                </c:pt>
                <c:pt idx="625">
                  <c:v>3.17</c:v>
                </c:pt>
                <c:pt idx="626">
                  <c:v>2.95126</c:v>
                </c:pt>
                <c:pt idx="627">
                  <c:v>2.88</c:v>
                </c:pt>
                <c:pt idx="628">
                  <c:v>3.09</c:v>
                </c:pt>
                <c:pt idx="629">
                  <c:v>2.95383</c:v>
                </c:pt>
                <c:pt idx="630">
                  <c:v>2.7029100000000001</c:v>
                </c:pt>
                <c:pt idx="631">
                  <c:v>2.82735</c:v>
                </c:pt>
                <c:pt idx="632">
                  <c:v>3.0344600000000002</c:v>
                </c:pt>
                <c:pt idx="633">
                  <c:v>2.9750399999999999</c:v>
                </c:pt>
                <c:pt idx="634">
                  <c:v>2.6782400000000002</c:v>
                </c:pt>
                <c:pt idx="635">
                  <c:v>2.8679000000000001</c:v>
                </c:pt>
                <c:pt idx="636">
                  <c:v>2.73502</c:v>
                </c:pt>
                <c:pt idx="637">
                  <c:v>2.7843599999999999</c:v>
                </c:pt>
                <c:pt idx="638">
                  <c:v>2.7376499999999999</c:v>
                </c:pt>
                <c:pt idx="639">
                  <c:v>2.5571999999999999</c:v>
                </c:pt>
                <c:pt idx="640">
                  <c:v>2.6601400000000002</c:v>
                </c:pt>
                <c:pt idx="641">
                  <c:v>2.6349</c:v>
                </c:pt>
                <c:pt idx="642">
                  <c:v>2.83501</c:v>
                </c:pt>
                <c:pt idx="643">
                  <c:v>2.5895700000000001</c:v>
                </c:pt>
                <c:pt idx="644">
                  <c:v>2.79373</c:v>
                </c:pt>
                <c:pt idx="645">
                  <c:v>2.69706</c:v>
                </c:pt>
                <c:pt idx="646">
                  <c:v>2.7829999999999999</c:v>
                </c:pt>
                <c:pt idx="647">
                  <c:v>2.6544150000000002</c:v>
                </c:pt>
                <c:pt idx="648">
                  <c:v>2.7505500000000001</c:v>
                </c:pt>
                <c:pt idx="649">
                  <c:v>2.5710000000000002</c:v>
                </c:pt>
                <c:pt idx="650">
                  <c:v>2.67991</c:v>
                </c:pt>
                <c:pt idx="651">
                  <c:v>2.4089999999999998</c:v>
                </c:pt>
                <c:pt idx="652">
                  <c:v>2.2551999999999999</c:v>
                </c:pt>
                <c:pt idx="653">
                  <c:v>2.4542600000000001</c:v>
                </c:pt>
                <c:pt idx="654">
                  <c:v>2.4352499999999999</c:v>
                </c:pt>
                <c:pt idx="655">
                  <c:v>2.3096899999999998</c:v>
                </c:pt>
                <c:pt idx="656">
                  <c:v>2.2719999999999998</c:v>
                </c:pt>
                <c:pt idx="657">
                  <c:v>2.43065</c:v>
                </c:pt>
                <c:pt idx="658">
                  <c:v>2.5577800000000002</c:v>
                </c:pt>
                <c:pt idx="659">
                  <c:v>2.1267900000000002</c:v>
                </c:pt>
                <c:pt idx="660">
                  <c:v>2.3681000000000001</c:v>
                </c:pt>
                <c:pt idx="661">
                  <c:v>2.2029999999999998</c:v>
                </c:pt>
                <c:pt idx="662">
                  <c:v>2.4338799999999998</c:v>
                </c:pt>
                <c:pt idx="663">
                  <c:v>2.4824899999999999</c:v>
                </c:pt>
                <c:pt idx="664">
                  <c:v>2.2714799999999999</c:v>
                </c:pt>
                <c:pt idx="665">
                  <c:v>2.1109499999999999</c:v>
                </c:pt>
                <c:pt idx="666">
                  <c:v>2.173</c:v>
                </c:pt>
                <c:pt idx="667">
                  <c:v>2.1800000000000002</c:v>
                </c:pt>
                <c:pt idx="668">
                  <c:v>2.4803000000000002</c:v>
                </c:pt>
                <c:pt idx="669">
                  <c:v>2.2698700000000001</c:v>
                </c:pt>
                <c:pt idx="670">
                  <c:v>2.2773699999999999</c:v>
                </c:pt>
                <c:pt idx="671">
                  <c:v>2.6540699999999999</c:v>
                </c:pt>
                <c:pt idx="672">
                  <c:v>2.46136</c:v>
                </c:pt>
                <c:pt idx="673">
                  <c:v>2.5194299999999998</c:v>
                </c:pt>
                <c:pt idx="674">
                  <c:v>2.5410200000000001</c:v>
                </c:pt>
                <c:pt idx="675">
                  <c:v>2.5556999999999999</c:v>
                </c:pt>
                <c:pt idx="676">
                  <c:v>2.4746299999999999</c:v>
                </c:pt>
                <c:pt idx="677">
                  <c:v>2.3899499999999998</c:v>
                </c:pt>
                <c:pt idx="678">
                  <c:v>2.2621600000000002</c:v>
                </c:pt>
                <c:pt idx="679">
                  <c:v>2.3607999999999998</c:v>
                </c:pt>
                <c:pt idx="680">
                  <c:v>2.39</c:v>
                </c:pt>
                <c:pt idx="681">
                  <c:v>2.4522200000000001</c:v>
                </c:pt>
                <c:pt idx="682">
                  <c:v>2.4649800000000002</c:v>
                </c:pt>
                <c:pt idx="683">
                  <c:v>2.59402</c:v>
                </c:pt>
                <c:pt idx="684">
                  <c:v>2.3076400000000001</c:v>
                </c:pt>
                <c:pt idx="685">
                  <c:v>2.4063500000000002</c:v>
                </c:pt>
                <c:pt idx="686">
                  <c:v>2.3199999999999998</c:v>
                </c:pt>
                <c:pt idx="687">
                  <c:v>2.2948499999999998</c:v>
                </c:pt>
                <c:pt idx="688">
                  <c:v>2.4079000000000002</c:v>
                </c:pt>
                <c:pt idx="689">
                  <c:v>2.3413200000000001</c:v>
                </c:pt>
                <c:pt idx="690">
                  <c:v>2.3769399999999998</c:v>
                </c:pt>
                <c:pt idx="691">
                  <c:v>2.1801599999999999</c:v>
                </c:pt>
                <c:pt idx="692">
                  <c:v>2.1770900000000002</c:v>
                </c:pt>
                <c:pt idx="693">
                  <c:v>2.5118</c:v>
                </c:pt>
                <c:pt idx="694">
                  <c:v>2.3220900000000002</c:v>
                </c:pt>
                <c:pt idx="695">
                  <c:v>2.2194099999999999</c:v>
                </c:pt>
                <c:pt idx="696">
                  <c:v>2.2685399999999998</c:v>
                </c:pt>
                <c:pt idx="697">
                  <c:v>2.6139700000000001</c:v>
                </c:pt>
                <c:pt idx="698">
                  <c:v>2.2832499999999998</c:v>
                </c:pt>
                <c:pt idx="699">
                  <c:v>2.37995</c:v>
                </c:pt>
                <c:pt idx="700">
                  <c:v>2.3186599999999999</c:v>
                </c:pt>
                <c:pt idx="701">
                  <c:v>2.35677</c:v>
                </c:pt>
                <c:pt idx="702">
                  <c:v>2.1663600000000001</c:v>
                </c:pt>
                <c:pt idx="703">
                  <c:v>2.3790100000000001</c:v>
                </c:pt>
                <c:pt idx="704">
                  <c:v>2.20627</c:v>
                </c:pt>
                <c:pt idx="705">
                  <c:v>2.23068</c:v>
                </c:pt>
                <c:pt idx="706">
                  <c:v>2.1950400000000001</c:v>
                </c:pt>
                <c:pt idx="707">
                  <c:v>2.2103999999999999</c:v>
                </c:pt>
                <c:pt idx="708">
                  <c:v>2.1793800000000001</c:v>
                </c:pt>
                <c:pt idx="709">
                  <c:v>2.4713699999999998</c:v>
                </c:pt>
                <c:pt idx="710">
                  <c:v>2.4661900000000001</c:v>
                </c:pt>
                <c:pt idx="711">
                  <c:v>2.3420700000000001</c:v>
                </c:pt>
                <c:pt idx="712">
                  <c:v>2.34</c:v>
                </c:pt>
                <c:pt idx="713">
                  <c:v>2.1629999999999998</c:v>
                </c:pt>
                <c:pt idx="714">
                  <c:v>2.1520700000000001</c:v>
                </c:pt>
                <c:pt idx="715">
                  <c:v>2.15157</c:v>
                </c:pt>
                <c:pt idx="716">
                  <c:v>2.14534</c:v>
                </c:pt>
                <c:pt idx="717">
                  <c:v>2.1234600000000001</c:v>
                </c:pt>
                <c:pt idx="718">
                  <c:v>2.1226400000000001</c:v>
                </c:pt>
                <c:pt idx="719">
                  <c:v>2.1159599999999998</c:v>
                </c:pt>
                <c:pt idx="720">
                  <c:v>2.1478600000000001</c:v>
                </c:pt>
                <c:pt idx="721">
                  <c:v>2.1114000000000002</c:v>
                </c:pt>
                <c:pt idx="722">
                  <c:v>2.0804499999999999</c:v>
                </c:pt>
                <c:pt idx="723">
                  <c:v>2.0968900000000001</c:v>
                </c:pt>
                <c:pt idx="724">
                  <c:v>2.0710600000000001</c:v>
                </c:pt>
                <c:pt idx="725">
                  <c:v>2.05844</c:v>
                </c:pt>
                <c:pt idx="726">
                  <c:v>2.04</c:v>
                </c:pt>
                <c:pt idx="727">
                  <c:v>2.0314399999999999</c:v>
                </c:pt>
                <c:pt idx="728">
                  <c:v>2.0477599999999998</c:v>
                </c:pt>
                <c:pt idx="729">
                  <c:v>2.0656099999999999</c:v>
                </c:pt>
                <c:pt idx="730">
                  <c:v>2.0484</c:v>
                </c:pt>
                <c:pt idx="731">
                  <c:v>2.0469300000000001</c:v>
                </c:pt>
                <c:pt idx="732">
                  <c:v>2.0780099999999999</c:v>
                </c:pt>
                <c:pt idx="733">
                  <c:v>2.12201</c:v>
                </c:pt>
                <c:pt idx="734">
                  <c:v>2.1653099999999998</c:v>
                </c:pt>
                <c:pt idx="735">
                  <c:v>2.26248</c:v>
                </c:pt>
                <c:pt idx="736">
                  <c:v>2.3936899999999999</c:v>
                </c:pt>
                <c:pt idx="737">
                  <c:v>2.4042599999999998</c:v>
                </c:pt>
                <c:pt idx="738">
                  <c:v>2.32572</c:v>
                </c:pt>
                <c:pt idx="739">
                  <c:v>2.2866300000000002</c:v>
                </c:pt>
                <c:pt idx="740">
                  <c:v>2.2040799999999998</c:v>
                </c:pt>
                <c:pt idx="741">
                  <c:v>2.1721599999999999</c:v>
                </c:pt>
                <c:pt idx="742">
                  <c:v>2.1381999999999999</c:v>
                </c:pt>
                <c:pt idx="743">
                  <c:v>2.08019</c:v>
                </c:pt>
                <c:pt idx="744">
                  <c:v>2.09192</c:v>
                </c:pt>
                <c:pt idx="745">
                  <c:v>2.1125400000000001</c:v>
                </c:pt>
                <c:pt idx="746">
                  <c:v>2.1673900000000001</c:v>
                </c:pt>
                <c:pt idx="747">
                  <c:v>2.12805</c:v>
                </c:pt>
                <c:pt idx="748">
                  <c:v>2.1773899999999999</c:v>
                </c:pt>
                <c:pt idx="749">
                  <c:v>2.1654800000000001</c:v>
                </c:pt>
                <c:pt idx="750">
                  <c:v>2.1320999999999999</c:v>
                </c:pt>
                <c:pt idx="751">
                  <c:v>2.0876899999999998</c:v>
                </c:pt>
                <c:pt idx="752">
                  <c:v>2.1229300000000002</c:v>
                </c:pt>
                <c:pt idx="753">
                  <c:v>2.1434600000000001</c:v>
                </c:pt>
                <c:pt idx="754">
                  <c:v>2.0956600000000001</c:v>
                </c:pt>
                <c:pt idx="755">
                  <c:v>2.0703</c:v>
                </c:pt>
                <c:pt idx="756">
                  <c:v>2.0545</c:v>
                </c:pt>
                <c:pt idx="757">
                  <c:v>2.0651999999999999</c:v>
                </c:pt>
                <c:pt idx="758">
                  <c:v>2.0516999999999999</c:v>
                </c:pt>
                <c:pt idx="759">
                  <c:v>2.08</c:v>
                </c:pt>
                <c:pt idx="760">
                  <c:v>2.1118000000000001</c:v>
                </c:pt>
                <c:pt idx="761">
                  <c:v>2.0771000000000002</c:v>
                </c:pt>
                <c:pt idx="762">
                  <c:v>2.0619999999999998</c:v>
                </c:pt>
                <c:pt idx="763">
                  <c:v>2.0600999999999998</c:v>
                </c:pt>
                <c:pt idx="764">
                  <c:v>2.0718000000000001</c:v>
                </c:pt>
                <c:pt idx="765">
                  <c:v>2.0596000000000001</c:v>
                </c:pt>
                <c:pt idx="766">
                  <c:v>2.0745</c:v>
                </c:pt>
                <c:pt idx="767">
                  <c:v>2.0727000000000002</c:v>
                </c:pt>
                <c:pt idx="768">
                  <c:v>2.0869</c:v>
                </c:pt>
                <c:pt idx="769">
                  <c:v>2.0758000000000001</c:v>
                </c:pt>
                <c:pt idx="770">
                  <c:v>2.1141000000000001</c:v>
                </c:pt>
                <c:pt idx="771">
                  <c:v>2.1027999999999998</c:v>
                </c:pt>
                <c:pt idx="772">
                  <c:v>2.0909</c:v>
                </c:pt>
                <c:pt idx="773">
                  <c:v>2.085</c:v>
                </c:pt>
                <c:pt idx="774">
                  <c:v>2.0943000000000001</c:v>
                </c:pt>
                <c:pt idx="775">
                  <c:v>2.0748000000000002</c:v>
                </c:pt>
                <c:pt idx="776">
                  <c:v>2.0728</c:v>
                </c:pt>
                <c:pt idx="777">
                  <c:v>2.0853000000000002</c:v>
                </c:pt>
                <c:pt idx="778">
                  <c:v>2.0813999999999999</c:v>
                </c:pt>
                <c:pt idx="779">
                  <c:v>2.0689000000000002</c:v>
                </c:pt>
                <c:pt idx="780">
                  <c:v>2.0642</c:v>
                </c:pt>
                <c:pt idx="781">
                  <c:v>2.0668000000000002</c:v>
                </c:pt>
                <c:pt idx="782">
                  <c:v>1.9579</c:v>
                </c:pt>
                <c:pt idx="783">
                  <c:v>2.0295999999999998</c:v>
                </c:pt>
                <c:pt idx="784">
                  <c:v>2.0123000000000002</c:v>
                </c:pt>
                <c:pt idx="785">
                  <c:v>1.9926999999999999</c:v>
                </c:pt>
                <c:pt idx="786">
                  <c:v>1.9751000000000001</c:v>
                </c:pt>
                <c:pt idx="787">
                  <c:v>1.8956999999999999</c:v>
                </c:pt>
                <c:pt idx="788">
                  <c:v>1.8726</c:v>
                </c:pt>
                <c:pt idx="789">
                  <c:v>1.7365999999999999</c:v>
                </c:pt>
                <c:pt idx="790">
                  <c:v>1.7612000000000001</c:v>
                </c:pt>
                <c:pt idx="791">
                  <c:v>1.7373000000000001</c:v>
                </c:pt>
                <c:pt idx="792">
                  <c:v>1.6692</c:v>
                </c:pt>
                <c:pt idx="793">
                  <c:v>1.6214999999999999</c:v>
                </c:pt>
                <c:pt idx="794">
                  <c:v>1.5708</c:v>
                </c:pt>
                <c:pt idx="795">
                  <c:v>1.5764</c:v>
                </c:pt>
                <c:pt idx="796">
                  <c:v>1.5841000000000001</c:v>
                </c:pt>
                <c:pt idx="797">
                  <c:v>1.6201000000000001</c:v>
                </c:pt>
                <c:pt idx="798">
                  <c:v>1.5942000000000001</c:v>
                </c:pt>
                <c:pt idx="799">
                  <c:v>1.5868</c:v>
                </c:pt>
                <c:pt idx="800">
                  <c:v>1.5588</c:v>
                </c:pt>
                <c:pt idx="801">
                  <c:v>1.5238</c:v>
                </c:pt>
                <c:pt idx="802">
                  <c:v>1.5287999999999999</c:v>
                </c:pt>
                <c:pt idx="803">
                  <c:v>1.6979</c:v>
                </c:pt>
                <c:pt idx="804">
                  <c:v>1.4067000000000001</c:v>
                </c:pt>
                <c:pt idx="805">
                  <c:v>1.3228</c:v>
                </c:pt>
                <c:pt idx="806">
                  <c:v>1.1372</c:v>
                </c:pt>
                <c:pt idx="807">
                  <c:v>1.1573</c:v>
                </c:pt>
                <c:pt idx="808">
                  <c:v>1.1224000000000001</c:v>
                </c:pt>
                <c:pt idx="809">
                  <c:v>1.1817</c:v>
                </c:pt>
                <c:pt idx="810">
                  <c:v>1.2144999999999999</c:v>
                </c:pt>
                <c:pt idx="811">
                  <c:v>1.1631</c:v>
                </c:pt>
                <c:pt idx="812">
                  <c:v>1.2882</c:v>
                </c:pt>
                <c:pt idx="813">
                  <c:v>1.0109999999999999</c:v>
                </c:pt>
                <c:pt idx="814">
                  <c:v>0.96689999999999998</c:v>
                </c:pt>
                <c:pt idx="815">
                  <c:v>0.88039999999999996</c:v>
                </c:pt>
                <c:pt idx="816">
                  <c:v>0.78410000000000002</c:v>
                </c:pt>
                <c:pt idx="817">
                  <c:v>0.68330000000000002</c:v>
                </c:pt>
                <c:pt idx="818">
                  <c:v>0.81679999999999997</c:v>
                </c:pt>
                <c:pt idx="819">
                  <c:v>0.91059999999999997</c:v>
                </c:pt>
                <c:pt idx="820">
                  <c:v>0.91110000000000002</c:v>
                </c:pt>
                <c:pt idx="821">
                  <c:v>0.88280000000000003</c:v>
                </c:pt>
                <c:pt idx="822">
                  <c:v>0.83860000000000001</c:v>
                </c:pt>
                <c:pt idx="823">
                  <c:v>0.99399999999999999</c:v>
                </c:pt>
                <c:pt idx="824">
                  <c:v>1.0464</c:v>
                </c:pt>
                <c:pt idx="825">
                  <c:v>1.0529999999999999</c:v>
                </c:pt>
                <c:pt idx="826">
                  <c:v>1.1028</c:v>
                </c:pt>
                <c:pt idx="827">
                  <c:v>1.5127999999999999</c:v>
                </c:pt>
                <c:pt idx="828">
                  <c:v>1.0855999999999999</c:v>
                </c:pt>
                <c:pt idx="829">
                  <c:v>1.0679000000000001</c:v>
                </c:pt>
                <c:pt idx="830">
                  <c:v>1.5864</c:v>
                </c:pt>
                <c:pt idx="831">
                  <c:v>1.0820000000000001</c:v>
                </c:pt>
                <c:pt idx="832">
                  <c:v>1.1011</c:v>
                </c:pt>
                <c:pt idx="833">
                  <c:v>1.0766</c:v>
                </c:pt>
                <c:pt idx="834">
                  <c:v>1.4419</c:v>
                </c:pt>
                <c:pt idx="835">
                  <c:v>1.0807</c:v>
                </c:pt>
                <c:pt idx="836">
                  <c:v>1.0875999999999999</c:v>
                </c:pt>
                <c:pt idx="837">
                  <c:v>1.0721000000000001</c:v>
                </c:pt>
                <c:pt idx="838">
                  <c:v>1.0273000000000001</c:v>
                </c:pt>
                <c:pt idx="839">
                  <c:v>1.0099</c:v>
                </c:pt>
                <c:pt idx="840">
                  <c:v>1.3931</c:v>
                </c:pt>
                <c:pt idx="841">
                  <c:v>0.97509999999999997</c:v>
                </c:pt>
                <c:pt idx="842">
                  <c:v>0.90769999999999995</c:v>
                </c:pt>
                <c:pt idx="843">
                  <c:v>0.74790000000000001</c:v>
                </c:pt>
                <c:pt idx="844">
                  <c:v>1.1500999999999999</c:v>
                </c:pt>
                <c:pt idx="845">
                  <c:v>1.2881</c:v>
                </c:pt>
                <c:pt idx="846">
                  <c:v>1.8089999999999999</c:v>
                </c:pt>
                <c:pt idx="847">
                  <c:v>1.2202</c:v>
                </c:pt>
                <c:pt idx="848">
                  <c:v>1.6363000000000001</c:v>
                </c:pt>
                <c:pt idx="849">
                  <c:v>1.712</c:v>
                </c:pt>
                <c:pt idx="850">
                  <c:v>1.5263</c:v>
                </c:pt>
                <c:pt idx="851">
                  <c:v>1.391</c:v>
                </c:pt>
                <c:pt idx="852">
                  <c:v>1.1358999999999999</c:v>
                </c:pt>
                <c:pt idx="853">
                  <c:v>1.3513999999999999</c:v>
                </c:pt>
                <c:pt idx="854">
                  <c:v>1.1580999999999999</c:v>
                </c:pt>
                <c:pt idx="855">
                  <c:v>1.1709000000000001</c:v>
                </c:pt>
                <c:pt idx="856">
                  <c:v>1.1592</c:v>
                </c:pt>
                <c:pt idx="857">
                  <c:v>0.9728</c:v>
                </c:pt>
                <c:pt idx="858">
                  <c:v>1.1123000000000001</c:v>
                </c:pt>
                <c:pt idx="859">
                  <c:v>1.0805</c:v>
                </c:pt>
                <c:pt idx="860">
                  <c:v>1.0708</c:v>
                </c:pt>
                <c:pt idx="861">
                  <c:v>1.0653999999999999</c:v>
                </c:pt>
                <c:pt idx="862">
                  <c:v>1.0843</c:v>
                </c:pt>
                <c:pt idx="863">
                  <c:v>1.0945</c:v>
                </c:pt>
                <c:pt idx="864">
                  <c:v>1.1598999999999999</c:v>
                </c:pt>
                <c:pt idx="865">
                  <c:v>1.1598999999999999</c:v>
                </c:pt>
                <c:pt idx="866">
                  <c:v>1.0698000000000001</c:v>
                </c:pt>
                <c:pt idx="867">
                  <c:v>1.0769</c:v>
                </c:pt>
                <c:pt idx="868">
                  <c:v>1.0784</c:v>
                </c:pt>
                <c:pt idx="869">
                  <c:v>1.0691999999999999</c:v>
                </c:pt>
                <c:pt idx="870">
                  <c:v>1.0581</c:v>
                </c:pt>
                <c:pt idx="871">
                  <c:v>1.0388999999999999</c:v>
                </c:pt>
                <c:pt idx="872">
                  <c:v>1.0248999999999999</c:v>
                </c:pt>
                <c:pt idx="873">
                  <c:v>1.0267999999999999</c:v>
                </c:pt>
                <c:pt idx="874">
                  <c:v>1.0213000000000001</c:v>
                </c:pt>
                <c:pt idx="875">
                  <c:v>0.99219999999999997</c:v>
                </c:pt>
                <c:pt idx="876">
                  <c:v>0.95879999999999999</c:v>
                </c:pt>
                <c:pt idx="877">
                  <c:v>0.996</c:v>
                </c:pt>
                <c:pt idx="878">
                  <c:v>0.98109999999999997</c:v>
                </c:pt>
                <c:pt idx="879">
                  <c:v>1.0043</c:v>
                </c:pt>
                <c:pt idx="880">
                  <c:v>0.99739999999999995</c:v>
                </c:pt>
                <c:pt idx="881">
                  <c:v>0.98480000000000001</c:v>
                </c:pt>
                <c:pt idx="882">
                  <c:v>0.96799999999999997</c:v>
                </c:pt>
                <c:pt idx="883">
                  <c:v>0.92449999999999999</c:v>
                </c:pt>
                <c:pt idx="884">
                  <c:v>0.86599999999999999</c:v>
                </c:pt>
                <c:pt idx="885">
                  <c:v>0.84560000000000002</c:v>
                </c:pt>
                <c:pt idx="886">
                  <c:v>0.85780000000000001</c:v>
                </c:pt>
                <c:pt idx="887">
                  <c:v>0.74660000000000004</c:v>
                </c:pt>
                <c:pt idx="888">
                  <c:v>0.79810000000000003</c:v>
                </c:pt>
                <c:pt idx="889">
                  <c:v>0.79010000000000002</c:v>
                </c:pt>
                <c:pt idx="890">
                  <c:v>0.7974</c:v>
                </c:pt>
                <c:pt idx="891">
                  <c:v>0.85399999999999998</c:v>
                </c:pt>
                <c:pt idx="892">
                  <c:v>0.97070000000000001</c:v>
                </c:pt>
                <c:pt idx="893">
                  <c:v>1.0703</c:v>
                </c:pt>
                <c:pt idx="894">
                  <c:v>1.1627000000000001</c:v>
                </c:pt>
                <c:pt idx="895">
                  <c:v>1.1501999999999999</c:v>
                </c:pt>
                <c:pt idx="896">
                  <c:v>1.194</c:v>
                </c:pt>
                <c:pt idx="897">
                  <c:v>1.2362</c:v>
                </c:pt>
                <c:pt idx="898">
                  <c:v>1.284</c:v>
                </c:pt>
                <c:pt idx="899">
                  <c:v>1.2134</c:v>
                </c:pt>
                <c:pt idx="900">
                  <c:v>1.2502</c:v>
                </c:pt>
                <c:pt idx="901">
                  <c:v>1.3998999999999999</c:v>
                </c:pt>
                <c:pt idx="902">
                  <c:v>1.4460999999999999</c:v>
                </c:pt>
                <c:pt idx="903">
                  <c:v>1.3761000000000001</c:v>
                </c:pt>
                <c:pt idx="904">
                  <c:v>1.4734</c:v>
                </c:pt>
                <c:pt idx="905">
                  <c:v>1.4731000000000001</c:v>
                </c:pt>
                <c:pt idx="906">
                  <c:v>1.6517999999999999</c:v>
                </c:pt>
                <c:pt idx="907">
                  <c:v>1.5779000000000001</c:v>
                </c:pt>
                <c:pt idx="908">
                  <c:v>1.6254999999999999</c:v>
                </c:pt>
                <c:pt idx="909">
                  <c:v>1.7132000000000001</c:v>
                </c:pt>
                <c:pt idx="910">
                  <c:v>1.6938</c:v>
                </c:pt>
                <c:pt idx="911">
                  <c:v>1.6444000000000001</c:v>
                </c:pt>
                <c:pt idx="912">
                  <c:v>1.6035999999999999</c:v>
                </c:pt>
                <c:pt idx="913">
                  <c:v>1.6186</c:v>
                </c:pt>
                <c:pt idx="914">
                  <c:v>1.5633999999999999</c:v>
                </c:pt>
                <c:pt idx="915">
                  <c:v>1.5743</c:v>
                </c:pt>
                <c:pt idx="916">
                  <c:v>1.4420999999999999</c:v>
                </c:pt>
                <c:pt idx="917">
                  <c:v>1.3301000000000001</c:v>
                </c:pt>
                <c:pt idx="918">
                  <c:v>1.3761000000000001</c:v>
                </c:pt>
                <c:pt idx="919">
                  <c:v>1.1380999999999999</c:v>
                </c:pt>
                <c:pt idx="920">
                  <c:v>1.5069999999999999</c:v>
                </c:pt>
                <c:pt idx="921">
                  <c:v>1.5095000000000001</c:v>
                </c:pt>
                <c:pt idx="922">
                  <c:v>1.2778</c:v>
                </c:pt>
                <c:pt idx="923">
                  <c:v>1.4318</c:v>
                </c:pt>
                <c:pt idx="924">
                  <c:v>1.6876</c:v>
                </c:pt>
                <c:pt idx="925">
                  <c:v>1.7364999999999999</c:v>
                </c:pt>
                <c:pt idx="926">
                  <c:v>1.76</c:v>
                </c:pt>
                <c:pt idx="927">
                  <c:v>1.696</c:v>
                </c:pt>
                <c:pt idx="928">
                  <c:v>1.7632000000000001</c:v>
                </c:pt>
                <c:pt idx="929">
                  <c:v>1.7624</c:v>
                </c:pt>
                <c:pt idx="930">
                  <c:v>1.89</c:v>
                </c:pt>
                <c:pt idx="931">
                  <c:v>1.7579</c:v>
                </c:pt>
                <c:pt idx="932">
                  <c:v>1.9305000000000001</c:v>
                </c:pt>
                <c:pt idx="933">
                  <c:v>1.8632</c:v>
                </c:pt>
                <c:pt idx="934">
                  <c:v>1.6447000000000001</c:v>
                </c:pt>
                <c:pt idx="935">
                  <c:v>1.7403999999999999</c:v>
                </c:pt>
                <c:pt idx="936">
                  <c:v>1.6960999999999999</c:v>
                </c:pt>
                <c:pt idx="937">
                  <c:v>1.7890999999999999</c:v>
                </c:pt>
                <c:pt idx="938">
                  <c:v>1.7463</c:v>
                </c:pt>
                <c:pt idx="939">
                  <c:v>1.7916399999999999</c:v>
                </c:pt>
                <c:pt idx="940">
                  <c:v>1.9212499999999999</c:v>
                </c:pt>
                <c:pt idx="941">
                  <c:v>1.92011</c:v>
                </c:pt>
                <c:pt idx="942">
                  <c:v>1.8845700000000001</c:v>
                </c:pt>
                <c:pt idx="943">
                  <c:v>2.0578500000000002</c:v>
                </c:pt>
                <c:pt idx="944">
                  <c:v>2.2753299999999999</c:v>
                </c:pt>
                <c:pt idx="945">
                  <c:v>2.2263700000000002</c:v>
                </c:pt>
                <c:pt idx="946">
                  <c:v>2.5857399999999999</c:v>
                </c:pt>
                <c:pt idx="947">
                  <c:v>2.5665</c:v>
                </c:pt>
                <c:pt idx="948">
                  <c:v>2.6944599999999999</c:v>
                </c:pt>
                <c:pt idx="949">
                  <c:v>2.8843100000000002</c:v>
                </c:pt>
                <c:pt idx="950">
                  <c:v>3.0067300000000001</c:v>
                </c:pt>
                <c:pt idx="951">
                  <c:v>2.90577</c:v>
                </c:pt>
                <c:pt idx="952">
                  <c:v>2.9468899999999998</c:v>
                </c:pt>
                <c:pt idx="953">
                  <c:v>3.1543899999999998</c:v>
                </c:pt>
                <c:pt idx="954">
                  <c:v>2.93127</c:v>
                </c:pt>
                <c:pt idx="955">
                  <c:v>3.1208800000000001</c:v>
                </c:pt>
                <c:pt idx="956">
                  <c:v>3.31162</c:v>
                </c:pt>
                <c:pt idx="957">
                  <c:v>3.29203</c:v>
                </c:pt>
                <c:pt idx="958">
                  <c:v>3.3666399999999999</c:v>
                </c:pt>
                <c:pt idx="959">
                  <c:v>3.4527199999999998</c:v>
                </c:pt>
                <c:pt idx="960">
                  <c:v>3.5230199999999998</c:v>
                </c:pt>
                <c:pt idx="961">
                  <c:v>3.98116</c:v>
                </c:pt>
                <c:pt idx="962">
                  <c:v>3.9861200000000001</c:v>
                </c:pt>
                <c:pt idx="963">
                  <c:v>4.1684299999999999</c:v>
                </c:pt>
                <c:pt idx="964">
                  <c:v>4.1033999999999997</c:v>
                </c:pt>
                <c:pt idx="965">
                  <c:v>3.87323</c:v>
                </c:pt>
                <c:pt idx="966">
                  <c:v>4.12981</c:v>
                </c:pt>
                <c:pt idx="967">
                  <c:v>4.1477899999999996</c:v>
                </c:pt>
                <c:pt idx="968">
                  <c:v>3.85724</c:v>
                </c:pt>
                <c:pt idx="969">
                  <c:v>3.7843200000000001</c:v>
                </c:pt>
                <c:pt idx="970">
                  <c:v>3.3032499999999998</c:v>
                </c:pt>
                <c:pt idx="971">
                  <c:v>3.40313</c:v>
                </c:pt>
                <c:pt idx="972">
                  <c:v>3.7404999999999999</c:v>
                </c:pt>
                <c:pt idx="973">
                  <c:v>3.86287</c:v>
                </c:pt>
                <c:pt idx="974">
                  <c:v>4.0021199999999997</c:v>
                </c:pt>
                <c:pt idx="975">
                  <c:v>4.8962500000000002</c:v>
                </c:pt>
                <c:pt idx="976">
                  <c:v>4.7908600000000003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BA-4B42-AA07-2F7D3AAA145A}"/>
            </c:ext>
          </c:extLst>
        </c:ser>
        <c:ser>
          <c:idx val="1"/>
          <c:order val="1"/>
          <c:tx>
            <c:strRef>
              <c:f>II.29!$M$3</c:f>
              <c:strCache>
                <c:ptCount val="1"/>
                <c:pt idx="0">
                  <c:v> Fleksrent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M$4:$M$1151</c:f>
              <c:numCache>
                <c:formatCode>0.00</c:formatCode>
                <c:ptCount val="1148"/>
                <c:pt idx="0">
                  <c:v>2.38</c:v>
                </c:pt>
                <c:pt idx="1">
                  <c:v>2.31</c:v>
                </c:pt>
                <c:pt idx="2">
                  <c:v>2.2799999999999998</c:v>
                </c:pt>
                <c:pt idx="3">
                  <c:v>2.31</c:v>
                </c:pt>
                <c:pt idx="4">
                  <c:v>2.31</c:v>
                </c:pt>
                <c:pt idx="5">
                  <c:v>2.2799999999999998</c:v>
                </c:pt>
                <c:pt idx="6">
                  <c:v>2.2400000000000002</c:v>
                </c:pt>
                <c:pt idx="7">
                  <c:v>2.23</c:v>
                </c:pt>
                <c:pt idx="8">
                  <c:v>2.2400000000000002</c:v>
                </c:pt>
                <c:pt idx="9">
                  <c:v>2.19</c:v>
                </c:pt>
                <c:pt idx="10">
                  <c:v>2.17</c:v>
                </c:pt>
                <c:pt idx="11">
                  <c:v>2.1</c:v>
                </c:pt>
                <c:pt idx="12">
                  <c:v>2.11</c:v>
                </c:pt>
                <c:pt idx="13">
                  <c:v>2.2200000000000002</c:v>
                </c:pt>
                <c:pt idx="14">
                  <c:v>2.2599999999999998</c:v>
                </c:pt>
                <c:pt idx="15">
                  <c:v>2.2599999999999998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2799999999999998</c:v>
                </c:pt>
                <c:pt idx="19">
                  <c:v>2.34</c:v>
                </c:pt>
                <c:pt idx="20">
                  <c:v>2.35</c:v>
                </c:pt>
                <c:pt idx="21">
                  <c:v>2.37</c:v>
                </c:pt>
                <c:pt idx="22">
                  <c:v>2.46</c:v>
                </c:pt>
                <c:pt idx="23">
                  <c:v>2.44</c:v>
                </c:pt>
                <c:pt idx="24">
                  <c:v>2.42</c:v>
                </c:pt>
                <c:pt idx="25">
                  <c:v>2.41</c:v>
                </c:pt>
                <c:pt idx="26">
                  <c:v>2.35</c:v>
                </c:pt>
                <c:pt idx="27">
                  <c:v>2.34</c:v>
                </c:pt>
                <c:pt idx="28">
                  <c:v>2.38</c:v>
                </c:pt>
                <c:pt idx="29">
                  <c:v>2.42</c:v>
                </c:pt>
                <c:pt idx="30">
                  <c:v>2.33</c:v>
                </c:pt>
                <c:pt idx="31">
                  <c:v>2.31</c:v>
                </c:pt>
                <c:pt idx="32">
                  <c:v>2.31</c:v>
                </c:pt>
                <c:pt idx="33">
                  <c:v>2.31</c:v>
                </c:pt>
                <c:pt idx="34">
                  <c:v>2.34</c:v>
                </c:pt>
                <c:pt idx="35">
                  <c:v>2.4</c:v>
                </c:pt>
                <c:pt idx="36">
                  <c:v>2.39</c:v>
                </c:pt>
                <c:pt idx="37">
                  <c:v>2.39</c:v>
                </c:pt>
                <c:pt idx="38">
                  <c:v>2.39</c:v>
                </c:pt>
                <c:pt idx="39">
                  <c:v>2.38</c:v>
                </c:pt>
                <c:pt idx="40">
                  <c:v>2.37</c:v>
                </c:pt>
                <c:pt idx="41">
                  <c:v>2.38</c:v>
                </c:pt>
                <c:pt idx="42">
                  <c:v>2.4300000000000002</c:v>
                </c:pt>
                <c:pt idx="43">
                  <c:v>2.46</c:v>
                </c:pt>
                <c:pt idx="44">
                  <c:v>2.46</c:v>
                </c:pt>
                <c:pt idx="45">
                  <c:v>2.41</c:v>
                </c:pt>
                <c:pt idx="46">
                  <c:v>2.4</c:v>
                </c:pt>
                <c:pt idx="47">
                  <c:v>2.41</c:v>
                </c:pt>
                <c:pt idx="48">
                  <c:v>2.39</c:v>
                </c:pt>
                <c:pt idx="49">
                  <c:v>2.41</c:v>
                </c:pt>
                <c:pt idx="50">
                  <c:v>2.4500000000000002</c:v>
                </c:pt>
                <c:pt idx="51">
                  <c:v>2.4500000000000002</c:v>
                </c:pt>
                <c:pt idx="52">
                  <c:v>2.46</c:v>
                </c:pt>
                <c:pt idx="53">
                  <c:v>2.39</c:v>
                </c:pt>
                <c:pt idx="54">
                  <c:v>2.38</c:v>
                </c:pt>
                <c:pt idx="55">
                  <c:v>2.36</c:v>
                </c:pt>
                <c:pt idx="56">
                  <c:v>2.35</c:v>
                </c:pt>
                <c:pt idx="57">
                  <c:v>2.35</c:v>
                </c:pt>
                <c:pt idx="58">
                  <c:v>2.34</c:v>
                </c:pt>
                <c:pt idx="59">
                  <c:v>2.36</c:v>
                </c:pt>
                <c:pt idx="60">
                  <c:v>2.36</c:v>
                </c:pt>
                <c:pt idx="61">
                  <c:v>2.3199999999999998</c:v>
                </c:pt>
                <c:pt idx="62">
                  <c:v>2.33</c:v>
                </c:pt>
                <c:pt idx="63">
                  <c:v>2.37</c:v>
                </c:pt>
                <c:pt idx="64">
                  <c:v>2.36</c:v>
                </c:pt>
                <c:pt idx="65">
                  <c:v>2.35</c:v>
                </c:pt>
                <c:pt idx="66">
                  <c:v>2.29</c:v>
                </c:pt>
                <c:pt idx="67">
                  <c:v>2.25</c:v>
                </c:pt>
                <c:pt idx="68">
                  <c:v>2.23</c:v>
                </c:pt>
                <c:pt idx="69">
                  <c:v>2.2000000000000002</c:v>
                </c:pt>
                <c:pt idx="70">
                  <c:v>2.21</c:v>
                </c:pt>
                <c:pt idx="71">
                  <c:v>2.2200000000000002</c:v>
                </c:pt>
                <c:pt idx="72">
                  <c:v>2.2200000000000002</c:v>
                </c:pt>
                <c:pt idx="73">
                  <c:v>2.1800000000000002</c:v>
                </c:pt>
                <c:pt idx="74">
                  <c:v>2.17</c:v>
                </c:pt>
                <c:pt idx="75">
                  <c:v>2.17</c:v>
                </c:pt>
                <c:pt idx="76">
                  <c:v>2.16</c:v>
                </c:pt>
                <c:pt idx="77">
                  <c:v>2.15</c:v>
                </c:pt>
                <c:pt idx="78">
                  <c:v>2.19</c:v>
                </c:pt>
                <c:pt idx="79">
                  <c:v>2.21</c:v>
                </c:pt>
                <c:pt idx="80">
                  <c:v>2.2200000000000002</c:v>
                </c:pt>
                <c:pt idx="81">
                  <c:v>2.21</c:v>
                </c:pt>
                <c:pt idx="82">
                  <c:v>2.2000000000000002</c:v>
                </c:pt>
                <c:pt idx="83">
                  <c:v>2.19</c:v>
                </c:pt>
                <c:pt idx="84">
                  <c:v>2.16</c:v>
                </c:pt>
                <c:pt idx="85">
                  <c:v>2.25</c:v>
                </c:pt>
                <c:pt idx="86">
                  <c:v>2.23</c:v>
                </c:pt>
                <c:pt idx="87">
                  <c:v>2.2599999999999998</c:v>
                </c:pt>
                <c:pt idx="88">
                  <c:v>2.25</c:v>
                </c:pt>
                <c:pt idx="89">
                  <c:v>2.2799999999999998</c:v>
                </c:pt>
                <c:pt idx="90">
                  <c:v>2.2999999999999998</c:v>
                </c:pt>
                <c:pt idx="91">
                  <c:v>2.3199999999999998</c:v>
                </c:pt>
                <c:pt idx="92">
                  <c:v>2.3199999999999998</c:v>
                </c:pt>
                <c:pt idx="93">
                  <c:v>2.38</c:v>
                </c:pt>
                <c:pt idx="94">
                  <c:v>2.42</c:v>
                </c:pt>
                <c:pt idx="95">
                  <c:v>2.61</c:v>
                </c:pt>
                <c:pt idx="96">
                  <c:v>2.68</c:v>
                </c:pt>
                <c:pt idx="97">
                  <c:v>2.7</c:v>
                </c:pt>
                <c:pt idx="98">
                  <c:v>2.68</c:v>
                </c:pt>
                <c:pt idx="99">
                  <c:v>2.7</c:v>
                </c:pt>
                <c:pt idx="100">
                  <c:v>2.9</c:v>
                </c:pt>
                <c:pt idx="101">
                  <c:v>2.96</c:v>
                </c:pt>
                <c:pt idx="102">
                  <c:v>2.93</c:v>
                </c:pt>
                <c:pt idx="103">
                  <c:v>2.94</c:v>
                </c:pt>
                <c:pt idx="104">
                  <c:v>2.9</c:v>
                </c:pt>
                <c:pt idx="105">
                  <c:v>2.85</c:v>
                </c:pt>
                <c:pt idx="106">
                  <c:v>2.86</c:v>
                </c:pt>
                <c:pt idx="107">
                  <c:v>2.88</c:v>
                </c:pt>
                <c:pt idx="108">
                  <c:v>2.92</c:v>
                </c:pt>
                <c:pt idx="109">
                  <c:v>2.92</c:v>
                </c:pt>
                <c:pt idx="110">
                  <c:v>2.93</c:v>
                </c:pt>
                <c:pt idx="111">
                  <c:v>3.05</c:v>
                </c:pt>
                <c:pt idx="112">
                  <c:v>3.11</c:v>
                </c:pt>
                <c:pt idx="113">
                  <c:v>3.15</c:v>
                </c:pt>
                <c:pt idx="114">
                  <c:v>3.15</c:v>
                </c:pt>
                <c:pt idx="115">
                  <c:v>3.2</c:v>
                </c:pt>
                <c:pt idx="116">
                  <c:v>3.26</c:v>
                </c:pt>
                <c:pt idx="117">
                  <c:v>3.27</c:v>
                </c:pt>
                <c:pt idx="118">
                  <c:v>3.21</c:v>
                </c:pt>
                <c:pt idx="119">
                  <c:v>3.24</c:v>
                </c:pt>
                <c:pt idx="120">
                  <c:v>3.27</c:v>
                </c:pt>
                <c:pt idx="121">
                  <c:v>3.28</c:v>
                </c:pt>
                <c:pt idx="122">
                  <c:v>3.29</c:v>
                </c:pt>
                <c:pt idx="123">
                  <c:v>3.31</c:v>
                </c:pt>
                <c:pt idx="124">
                  <c:v>3.29</c:v>
                </c:pt>
                <c:pt idx="125">
                  <c:v>3.34</c:v>
                </c:pt>
                <c:pt idx="126">
                  <c:v>3.44</c:v>
                </c:pt>
                <c:pt idx="127">
                  <c:v>3.4</c:v>
                </c:pt>
                <c:pt idx="128">
                  <c:v>3.43</c:v>
                </c:pt>
                <c:pt idx="129">
                  <c:v>3.46</c:v>
                </c:pt>
                <c:pt idx="130">
                  <c:v>3.43</c:v>
                </c:pt>
                <c:pt idx="131">
                  <c:v>3.41</c:v>
                </c:pt>
                <c:pt idx="132">
                  <c:v>3.4</c:v>
                </c:pt>
                <c:pt idx="133">
                  <c:v>3.46</c:v>
                </c:pt>
                <c:pt idx="134">
                  <c:v>3.47</c:v>
                </c:pt>
                <c:pt idx="135">
                  <c:v>3.45</c:v>
                </c:pt>
                <c:pt idx="136">
                  <c:v>3.48</c:v>
                </c:pt>
                <c:pt idx="137">
                  <c:v>3.51</c:v>
                </c:pt>
                <c:pt idx="138">
                  <c:v>3.56</c:v>
                </c:pt>
                <c:pt idx="139">
                  <c:v>3.59</c:v>
                </c:pt>
                <c:pt idx="140">
                  <c:v>3.58</c:v>
                </c:pt>
                <c:pt idx="141">
                  <c:v>3.64</c:v>
                </c:pt>
                <c:pt idx="142">
                  <c:v>3.63</c:v>
                </c:pt>
                <c:pt idx="143">
                  <c:v>3.68</c:v>
                </c:pt>
                <c:pt idx="144">
                  <c:v>3.73</c:v>
                </c:pt>
                <c:pt idx="145">
                  <c:v>3.73</c:v>
                </c:pt>
                <c:pt idx="146">
                  <c:v>3.83</c:v>
                </c:pt>
                <c:pt idx="147">
                  <c:v>3.94</c:v>
                </c:pt>
                <c:pt idx="148">
                  <c:v>3.97</c:v>
                </c:pt>
                <c:pt idx="149">
                  <c:v>3.98</c:v>
                </c:pt>
                <c:pt idx="150">
                  <c:v>3.97</c:v>
                </c:pt>
                <c:pt idx="151">
                  <c:v>4.0199999999999996</c:v>
                </c:pt>
                <c:pt idx="152">
                  <c:v>4.03</c:v>
                </c:pt>
                <c:pt idx="153">
                  <c:v>4.07</c:v>
                </c:pt>
                <c:pt idx="154">
                  <c:v>4.13</c:v>
                </c:pt>
                <c:pt idx="155">
                  <c:v>4.18</c:v>
                </c:pt>
                <c:pt idx="156">
                  <c:v>4.13</c:v>
                </c:pt>
                <c:pt idx="157">
                  <c:v>4.12</c:v>
                </c:pt>
                <c:pt idx="158">
                  <c:v>4.18</c:v>
                </c:pt>
                <c:pt idx="159">
                  <c:v>4.16</c:v>
                </c:pt>
                <c:pt idx="160">
                  <c:v>4.0999999999999996</c:v>
                </c:pt>
                <c:pt idx="161">
                  <c:v>4.16</c:v>
                </c:pt>
                <c:pt idx="162">
                  <c:v>4.16</c:v>
                </c:pt>
                <c:pt idx="163">
                  <c:v>4.18</c:v>
                </c:pt>
                <c:pt idx="164">
                  <c:v>4.18</c:v>
                </c:pt>
                <c:pt idx="165">
                  <c:v>4.16</c:v>
                </c:pt>
                <c:pt idx="166">
                  <c:v>4.2</c:v>
                </c:pt>
                <c:pt idx="167">
                  <c:v>4.24</c:v>
                </c:pt>
                <c:pt idx="168">
                  <c:v>4.25</c:v>
                </c:pt>
                <c:pt idx="169">
                  <c:v>4.25</c:v>
                </c:pt>
                <c:pt idx="170">
                  <c:v>4.33</c:v>
                </c:pt>
                <c:pt idx="171">
                  <c:v>4.32</c:v>
                </c:pt>
                <c:pt idx="172">
                  <c:v>4.3</c:v>
                </c:pt>
                <c:pt idx="173">
                  <c:v>4.34</c:v>
                </c:pt>
                <c:pt idx="174">
                  <c:v>4.3600000000000003</c:v>
                </c:pt>
                <c:pt idx="175">
                  <c:v>4.3499999999999996</c:v>
                </c:pt>
                <c:pt idx="176">
                  <c:v>4.41</c:v>
                </c:pt>
                <c:pt idx="177">
                  <c:v>4.4400000000000004</c:v>
                </c:pt>
                <c:pt idx="178">
                  <c:v>4.45</c:v>
                </c:pt>
                <c:pt idx="179">
                  <c:v>4.4800000000000004</c:v>
                </c:pt>
                <c:pt idx="180">
                  <c:v>4.4400000000000004</c:v>
                </c:pt>
                <c:pt idx="181">
                  <c:v>4.46</c:v>
                </c:pt>
                <c:pt idx="182">
                  <c:v>4.53</c:v>
                </c:pt>
                <c:pt idx="183">
                  <c:v>4.49</c:v>
                </c:pt>
                <c:pt idx="184">
                  <c:v>4.4800000000000004</c:v>
                </c:pt>
                <c:pt idx="185">
                  <c:v>4.47</c:v>
                </c:pt>
                <c:pt idx="186">
                  <c:v>4.46</c:v>
                </c:pt>
                <c:pt idx="187">
                  <c:v>4.47</c:v>
                </c:pt>
                <c:pt idx="188">
                  <c:v>4.45</c:v>
                </c:pt>
                <c:pt idx="189">
                  <c:v>4.41</c:v>
                </c:pt>
                <c:pt idx="190">
                  <c:v>4.51</c:v>
                </c:pt>
                <c:pt idx="191">
                  <c:v>4.5599999999999996</c:v>
                </c:pt>
                <c:pt idx="192">
                  <c:v>4.59</c:v>
                </c:pt>
                <c:pt idx="193">
                  <c:v>4.58</c:v>
                </c:pt>
                <c:pt idx="194">
                  <c:v>4.5999999999999996</c:v>
                </c:pt>
                <c:pt idx="195">
                  <c:v>4.57</c:v>
                </c:pt>
                <c:pt idx="196">
                  <c:v>4.55</c:v>
                </c:pt>
                <c:pt idx="197">
                  <c:v>4.47</c:v>
                </c:pt>
                <c:pt idx="198">
                  <c:v>4.54</c:v>
                </c:pt>
                <c:pt idx="199">
                  <c:v>4.42</c:v>
                </c:pt>
                <c:pt idx="200">
                  <c:v>4.46</c:v>
                </c:pt>
                <c:pt idx="201">
                  <c:v>4.3600000000000003</c:v>
                </c:pt>
                <c:pt idx="202">
                  <c:v>4.3899999999999997</c:v>
                </c:pt>
                <c:pt idx="203">
                  <c:v>4.42</c:v>
                </c:pt>
                <c:pt idx="204">
                  <c:v>4.4800000000000004</c:v>
                </c:pt>
                <c:pt idx="205">
                  <c:v>4.72</c:v>
                </c:pt>
                <c:pt idx="206">
                  <c:v>4.75</c:v>
                </c:pt>
                <c:pt idx="207">
                  <c:v>4.72</c:v>
                </c:pt>
                <c:pt idx="208">
                  <c:v>4.5999999999999996</c:v>
                </c:pt>
                <c:pt idx="209">
                  <c:v>4.54</c:v>
                </c:pt>
                <c:pt idx="210">
                  <c:v>4.45</c:v>
                </c:pt>
                <c:pt idx="211">
                  <c:v>4.08</c:v>
                </c:pt>
                <c:pt idx="212">
                  <c:v>4.28</c:v>
                </c:pt>
                <c:pt idx="213">
                  <c:v>4.1399999999999997</c:v>
                </c:pt>
                <c:pt idx="214">
                  <c:v>4.1100000000000003</c:v>
                </c:pt>
                <c:pt idx="215">
                  <c:v>4.18</c:v>
                </c:pt>
                <c:pt idx="216">
                  <c:v>4.22</c:v>
                </c:pt>
                <c:pt idx="217">
                  <c:v>4.1900000000000004</c:v>
                </c:pt>
                <c:pt idx="218">
                  <c:v>4.2699999999999996</c:v>
                </c:pt>
                <c:pt idx="219">
                  <c:v>4.3</c:v>
                </c:pt>
                <c:pt idx="220">
                  <c:v>4.49</c:v>
                </c:pt>
                <c:pt idx="221">
                  <c:v>4.5599999999999996</c:v>
                </c:pt>
                <c:pt idx="222">
                  <c:v>4.5999999999999996</c:v>
                </c:pt>
                <c:pt idx="223">
                  <c:v>4.63</c:v>
                </c:pt>
                <c:pt idx="224">
                  <c:v>4.7699999999999996</c:v>
                </c:pt>
                <c:pt idx="225">
                  <c:v>4.7699999999999996</c:v>
                </c:pt>
                <c:pt idx="226">
                  <c:v>4.76</c:v>
                </c:pt>
                <c:pt idx="227">
                  <c:v>4.79</c:v>
                </c:pt>
                <c:pt idx="228">
                  <c:v>4.93</c:v>
                </c:pt>
                <c:pt idx="229">
                  <c:v>5.03</c:v>
                </c:pt>
                <c:pt idx="230">
                  <c:v>5.12</c:v>
                </c:pt>
                <c:pt idx="231">
                  <c:v>5.36</c:v>
                </c:pt>
                <c:pt idx="232">
                  <c:v>5.42</c:v>
                </c:pt>
                <c:pt idx="233">
                  <c:v>5.34</c:v>
                </c:pt>
                <c:pt idx="234">
                  <c:v>5.36</c:v>
                </c:pt>
                <c:pt idx="235">
                  <c:v>5.27</c:v>
                </c:pt>
                <c:pt idx="236">
                  <c:v>5.27</c:v>
                </c:pt>
                <c:pt idx="237">
                  <c:v>5.3</c:v>
                </c:pt>
                <c:pt idx="238">
                  <c:v>5.25</c:v>
                </c:pt>
                <c:pt idx="239">
                  <c:v>5.23</c:v>
                </c:pt>
                <c:pt idx="240">
                  <c:v>5.1100000000000003</c:v>
                </c:pt>
                <c:pt idx="241">
                  <c:v>5</c:v>
                </c:pt>
                <c:pt idx="242">
                  <c:v>5</c:v>
                </c:pt>
                <c:pt idx="243">
                  <c:v>5.03</c:v>
                </c:pt>
                <c:pt idx="244">
                  <c:v>5</c:v>
                </c:pt>
                <c:pt idx="245">
                  <c:v>5.0199999999999996</c:v>
                </c:pt>
                <c:pt idx="246">
                  <c:v>5.1100000000000003</c:v>
                </c:pt>
                <c:pt idx="247">
                  <c:v>5.03</c:v>
                </c:pt>
                <c:pt idx="248">
                  <c:v>5.19</c:v>
                </c:pt>
                <c:pt idx="249">
                  <c:v>5.44</c:v>
                </c:pt>
                <c:pt idx="250">
                  <c:v>5.51</c:v>
                </c:pt>
                <c:pt idx="251">
                  <c:v>5.87</c:v>
                </c:pt>
                <c:pt idx="252">
                  <c:v>4.9000000000000004</c:v>
                </c:pt>
                <c:pt idx="253">
                  <c:v>4.6500000000000004</c:v>
                </c:pt>
                <c:pt idx="254">
                  <c:v>4.83</c:v>
                </c:pt>
                <c:pt idx="255">
                  <c:v>4.84</c:v>
                </c:pt>
                <c:pt idx="256">
                  <c:v>5.13</c:v>
                </c:pt>
                <c:pt idx="257">
                  <c:v>5.25</c:v>
                </c:pt>
                <c:pt idx="258">
                  <c:v>4.91</c:v>
                </c:pt>
                <c:pt idx="259">
                  <c:v>4.6399999999999997</c:v>
                </c:pt>
                <c:pt idx="260">
                  <c:v>4.3600000000000003</c:v>
                </c:pt>
                <c:pt idx="261">
                  <c:v>4.2699999999999996</c:v>
                </c:pt>
                <c:pt idx="262">
                  <c:v>3.82</c:v>
                </c:pt>
                <c:pt idx="263">
                  <c:v>3.7</c:v>
                </c:pt>
                <c:pt idx="264">
                  <c:v>3.86</c:v>
                </c:pt>
                <c:pt idx="265">
                  <c:v>3.8</c:v>
                </c:pt>
                <c:pt idx="266">
                  <c:v>3.77</c:v>
                </c:pt>
                <c:pt idx="267">
                  <c:v>3.69</c:v>
                </c:pt>
                <c:pt idx="268">
                  <c:v>3.53</c:v>
                </c:pt>
                <c:pt idx="269">
                  <c:v>3.26</c:v>
                </c:pt>
                <c:pt idx="270">
                  <c:v>3.2</c:v>
                </c:pt>
                <c:pt idx="271">
                  <c:v>3.17</c:v>
                </c:pt>
                <c:pt idx="272">
                  <c:v>3.01</c:v>
                </c:pt>
                <c:pt idx="273">
                  <c:v>2.91</c:v>
                </c:pt>
                <c:pt idx="274">
                  <c:v>2.99</c:v>
                </c:pt>
                <c:pt idx="275">
                  <c:v>2.99</c:v>
                </c:pt>
                <c:pt idx="276">
                  <c:v>2.9</c:v>
                </c:pt>
                <c:pt idx="277">
                  <c:v>2.78</c:v>
                </c:pt>
                <c:pt idx="278">
                  <c:v>2.76</c:v>
                </c:pt>
                <c:pt idx="279">
                  <c:v>2.6</c:v>
                </c:pt>
                <c:pt idx="280">
                  <c:v>2.54</c:v>
                </c:pt>
                <c:pt idx="281">
                  <c:v>2.5299999999999998</c:v>
                </c:pt>
                <c:pt idx="282">
                  <c:v>2.46</c:v>
                </c:pt>
                <c:pt idx="283">
                  <c:v>2.52</c:v>
                </c:pt>
                <c:pt idx="284">
                  <c:v>2.4</c:v>
                </c:pt>
                <c:pt idx="285">
                  <c:v>2.31</c:v>
                </c:pt>
                <c:pt idx="286">
                  <c:v>2.23</c:v>
                </c:pt>
                <c:pt idx="287">
                  <c:v>2.2000000000000002</c:v>
                </c:pt>
                <c:pt idx="288">
                  <c:v>2.15</c:v>
                </c:pt>
                <c:pt idx="289">
                  <c:v>2.12</c:v>
                </c:pt>
                <c:pt idx="290">
                  <c:v>2.09</c:v>
                </c:pt>
                <c:pt idx="291">
                  <c:v>2.17</c:v>
                </c:pt>
                <c:pt idx="292">
                  <c:v>2.15</c:v>
                </c:pt>
                <c:pt idx="293">
                  <c:v>2.2599999999999998</c:v>
                </c:pt>
                <c:pt idx="294">
                  <c:v>2.0699999999999998</c:v>
                </c:pt>
                <c:pt idx="295">
                  <c:v>2.0699999999999998</c:v>
                </c:pt>
                <c:pt idx="296">
                  <c:v>2.0699999999999998</c:v>
                </c:pt>
                <c:pt idx="297">
                  <c:v>2.08</c:v>
                </c:pt>
                <c:pt idx="298">
                  <c:v>1.97</c:v>
                </c:pt>
                <c:pt idx="299">
                  <c:v>1.64</c:v>
                </c:pt>
                <c:pt idx="300">
                  <c:v>1.85</c:v>
                </c:pt>
                <c:pt idx="301">
                  <c:v>1.95</c:v>
                </c:pt>
                <c:pt idx="302">
                  <c:v>1.47</c:v>
                </c:pt>
                <c:pt idx="303">
                  <c:v>2.09</c:v>
                </c:pt>
                <c:pt idx="304">
                  <c:v>1.7</c:v>
                </c:pt>
                <c:pt idx="305">
                  <c:v>1.8</c:v>
                </c:pt>
                <c:pt idx="306">
                  <c:v>1.86</c:v>
                </c:pt>
                <c:pt idx="307">
                  <c:v>1.79</c:v>
                </c:pt>
                <c:pt idx="308">
                  <c:v>1.68</c:v>
                </c:pt>
                <c:pt idx="309">
                  <c:v>1.77</c:v>
                </c:pt>
                <c:pt idx="310">
                  <c:v>1.78</c:v>
                </c:pt>
                <c:pt idx="311">
                  <c:v>1.73</c:v>
                </c:pt>
                <c:pt idx="312">
                  <c:v>1.74</c:v>
                </c:pt>
                <c:pt idx="313">
                  <c:v>1.75</c:v>
                </c:pt>
                <c:pt idx="314">
                  <c:v>1.75</c:v>
                </c:pt>
                <c:pt idx="315">
                  <c:v>1.55</c:v>
                </c:pt>
                <c:pt idx="316">
                  <c:v>1.44</c:v>
                </c:pt>
                <c:pt idx="317">
                  <c:v>1.49</c:v>
                </c:pt>
                <c:pt idx="318">
                  <c:v>1.45</c:v>
                </c:pt>
                <c:pt idx="319">
                  <c:v>1.42</c:v>
                </c:pt>
                <c:pt idx="320">
                  <c:v>1.39</c:v>
                </c:pt>
                <c:pt idx="321">
                  <c:v>1.44</c:v>
                </c:pt>
                <c:pt idx="322">
                  <c:v>1.41</c:v>
                </c:pt>
                <c:pt idx="323">
                  <c:v>1.34</c:v>
                </c:pt>
                <c:pt idx="324">
                  <c:v>1.3</c:v>
                </c:pt>
                <c:pt idx="325">
                  <c:v>1.25</c:v>
                </c:pt>
                <c:pt idx="326">
                  <c:v>1.22</c:v>
                </c:pt>
                <c:pt idx="327">
                  <c:v>1.32</c:v>
                </c:pt>
                <c:pt idx="328">
                  <c:v>1.26</c:v>
                </c:pt>
                <c:pt idx="329">
                  <c:v>1.22</c:v>
                </c:pt>
                <c:pt idx="330">
                  <c:v>1.19</c:v>
                </c:pt>
                <c:pt idx="331">
                  <c:v>1.17</c:v>
                </c:pt>
                <c:pt idx="332">
                  <c:v>1.1299999999999999</c:v>
                </c:pt>
                <c:pt idx="333">
                  <c:v>0.99</c:v>
                </c:pt>
                <c:pt idx="334">
                  <c:v>0.92</c:v>
                </c:pt>
                <c:pt idx="335">
                  <c:v>0.87</c:v>
                </c:pt>
                <c:pt idx="336">
                  <c:v>0.79</c:v>
                </c:pt>
                <c:pt idx="337">
                  <c:v>0.93</c:v>
                </c:pt>
                <c:pt idx="338">
                  <c:v>1</c:v>
                </c:pt>
                <c:pt idx="339">
                  <c:v>1.07</c:v>
                </c:pt>
                <c:pt idx="340">
                  <c:v>1.05</c:v>
                </c:pt>
                <c:pt idx="341">
                  <c:v>0.95</c:v>
                </c:pt>
                <c:pt idx="342">
                  <c:v>0.95</c:v>
                </c:pt>
                <c:pt idx="343">
                  <c:v>1.45</c:v>
                </c:pt>
                <c:pt idx="344">
                  <c:v>1.43</c:v>
                </c:pt>
                <c:pt idx="345">
                  <c:v>1.37</c:v>
                </c:pt>
                <c:pt idx="346">
                  <c:v>1.29</c:v>
                </c:pt>
                <c:pt idx="347">
                  <c:v>1.24</c:v>
                </c:pt>
                <c:pt idx="348">
                  <c:v>1.24</c:v>
                </c:pt>
                <c:pt idx="349">
                  <c:v>1.24</c:v>
                </c:pt>
                <c:pt idx="350">
                  <c:v>1.37</c:v>
                </c:pt>
                <c:pt idx="351">
                  <c:v>1.36</c:v>
                </c:pt>
                <c:pt idx="352">
                  <c:v>1.1200000000000001</c:v>
                </c:pt>
                <c:pt idx="353">
                  <c:v>1.47</c:v>
                </c:pt>
                <c:pt idx="354">
                  <c:v>1.31</c:v>
                </c:pt>
                <c:pt idx="355">
                  <c:v>1.44</c:v>
                </c:pt>
                <c:pt idx="356">
                  <c:v>1.32</c:v>
                </c:pt>
                <c:pt idx="357">
                  <c:v>1.47</c:v>
                </c:pt>
                <c:pt idx="358">
                  <c:v>1.22</c:v>
                </c:pt>
                <c:pt idx="359">
                  <c:v>1.44</c:v>
                </c:pt>
                <c:pt idx="360">
                  <c:v>1.33</c:v>
                </c:pt>
                <c:pt idx="361">
                  <c:v>1.59</c:v>
                </c:pt>
                <c:pt idx="362">
                  <c:v>1.54</c:v>
                </c:pt>
                <c:pt idx="363">
                  <c:v>1.56</c:v>
                </c:pt>
                <c:pt idx="364">
                  <c:v>1.41</c:v>
                </c:pt>
                <c:pt idx="365">
                  <c:v>1.32</c:v>
                </c:pt>
                <c:pt idx="366">
                  <c:v>1.1399999999999999</c:v>
                </c:pt>
                <c:pt idx="367">
                  <c:v>1.59</c:v>
                </c:pt>
                <c:pt idx="368">
                  <c:v>1.05</c:v>
                </c:pt>
                <c:pt idx="369">
                  <c:v>1.25</c:v>
                </c:pt>
                <c:pt idx="370">
                  <c:v>1.46</c:v>
                </c:pt>
                <c:pt idx="371">
                  <c:v>1.5</c:v>
                </c:pt>
                <c:pt idx="372">
                  <c:v>1.46</c:v>
                </c:pt>
                <c:pt idx="373">
                  <c:v>1.51</c:v>
                </c:pt>
                <c:pt idx="374">
                  <c:v>1.54</c:v>
                </c:pt>
                <c:pt idx="375">
                  <c:v>1.61</c:v>
                </c:pt>
                <c:pt idx="376">
                  <c:v>1.72</c:v>
                </c:pt>
                <c:pt idx="377">
                  <c:v>1.6</c:v>
                </c:pt>
                <c:pt idx="378">
                  <c:v>1.56</c:v>
                </c:pt>
                <c:pt idx="379">
                  <c:v>1.98</c:v>
                </c:pt>
                <c:pt idx="380">
                  <c:v>2.04</c:v>
                </c:pt>
                <c:pt idx="381">
                  <c:v>1.77</c:v>
                </c:pt>
                <c:pt idx="382">
                  <c:v>1.72</c:v>
                </c:pt>
                <c:pt idx="383">
                  <c:v>1.91</c:v>
                </c:pt>
                <c:pt idx="384">
                  <c:v>1.65</c:v>
                </c:pt>
                <c:pt idx="385">
                  <c:v>1.74</c:v>
                </c:pt>
                <c:pt idx="386">
                  <c:v>1.67</c:v>
                </c:pt>
                <c:pt idx="387">
                  <c:v>1.62</c:v>
                </c:pt>
                <c:pt idx="388">
                  <c:v>1.69</c:v>
                </c:pt>
                <c:pt idx="389">
                  <c:v>1.68</c:v>
                </c:pt>
                <c:pt idx="390">
                  <c:v>1.71</c:v>
                </c:pt>
                <c:pt idx="391">
                  <c:v>1.67</c:v>
                </c:pt>
                <c:pt idx="392">
                  <c:v>1.75</c:v>
                </c:pt>
                <c:pt idx="393">
                  <c:v>1.6</c:v>
                </c:pt>
                <c:pt idx="394">
                  <c:v>1.63</c:v>
                </c:pt>
                <c:pt idx="395">
                  <c:v>1.56</c:v>
                </c:pt>
                <c:pt idx="396">
                  <c:v>1.43</c:v>
                </c:pt>
                <c:pt idx="397">
                  <c:v>1.24</c:v>
                </c:pt>
                <c:pt idx="398">
                  <c:v>1.27</c:v>
                </c:pt>
                <c:pt idx="399">
                  <c:v>1.3</c:v>
                </c:pt>
                <c:pt idx="400">
                  <c:v>1.3</c:v>
                </c:pt>
                <c:pt idx="401">
                  <c:v>1.1200000000000001</c:v>
                </c:pt>
                <c:pt idx="402">
                  <c:v>1.06</c:v>
                </c:pt>
                <c:pt idx="403">
                  <c:v>1.03</c:v>
                </c:pt>
                <c:pt idx="404">
                  <c:v>1.18</c:v>
                </c:pt>
                <c:pt idx="405">
                  <c:v>0.96</c:v>
                </c:pt>
                <c:pt idx="406">
                  <c:v>1.17</c:v>
                </c:pt>
                <c:pt idx="407">
                  <c:v>1.23</c:v>
                </c:pt>
                <c:pt idx="408">
                  <c:v>1.32</c:v>
                </c:pt>
                <c:pt idx="409">
                  <c:v>1.31</c:v>
                </c:pt>
                <c:pt idx="410">
                  <c:v>1.19</c:v>
                </c:pt>
                <c:pt idx="411">
                  <c:v>1.18</c:v>
                </c:pt>
                <c:pt idx="412">
                  <c:v>1.2</c:v>
                </c:pt>
                <c:pt idx="413">
                  <c:v>1.1100000000000001</c:v>
                </c:pt>
                <c:pt idx="414">
                  <c:v>1.08</c:v>
                </c:pt>
                <c:pt idx="415">
                  <c:v>1</c:v>
                </c:pt>
                <c:pt idx="416">
                  <c:v>0.84</c:v>
                </c:pt>
                <c:pt idx="417">
                  <c:v>0.73</c:v>
                </c:pt>
                <c:pt idx="418">
                  <c:v>0.69</c:v>
                </c:pt>
                <c:pt idx="419">
                  <c:v>0.68</c:v>
                </c:pt>
                <c:pt idx="420">
                  <c:v>1.57</c:v>
                </c:pt>
                <c:pt idx="421">
                  <c:v>0.74</c:v>
                </c:pt>
                <c:pt idx="422">
                  <c:v>0.76</c:v>
                </c:pt>
                <c:pt idx="423">
                  <c:v>0.73</c:v>
                </c:pt>
                <c:pt idx="424">
                  <c:v>0.72</c:v>
                </c:pt>
                <c:pt idx="425">
                  <c:v>0.73</c:v>
                </c:pt>
                <c:pt idx="426">
                  <c:v>0.75</c:v>
                </c:pt>
                <c:pt idx="427">
                  <c:v>0.77</c:v>
                </c:pt>
                <c:pt idx="428">
                  <c:v>0.75</c:v>
                </c:pt>
                <c:pt idx="429">
                  <c:v>0.76</c:v>
                </c:pt>
                <c:pt idx="430">
                  <c:v>0.83189000000000002</c:v>
                </c:pt>
                <c:pt idx="431">
                  <c:v>0.78824000000000005</c:v>
                </c:pt>
                <c:pt idx="432">
                  <c:v>0.70206999999999997</c:v>
                </c:pt>
                <c:pt idx="433">
                  <c:v>0.64402999999999999</c:v>
                </c:pt>
                <c:pt idx="434">
                  <c:v>0.64329000000000003</c:v>
                </c:pt>
                <c:pt idx="435">
                  <c:v>0.60772999999999999</c:v>
                </c:pt>
                <c:pt idx="436">
                  <c:v>0.57533999999999996</c:v>
                </c:pt>
                <c:pt idx="437">
                  <c:v>0.56042999999999998</c:v>
                </c:pt>
                <c:pt idx="438">
                  <c:v>0.53681999999999996</c:v>
                </c:pt>
                <c:pt idx="439">
                  <c:v>0.38417000000000001</c:v>
                </c:pt>
                <c:pt idx="440">
                  <c:v>0.33659</c:v>
                </c:pt>
                <c:pt idx="441">
                  <c:v>0.34736</c:v>
                </c:pt>
                <c:pt idx="442">
                  <c:v>0.35289999999999999</c:v>
                </c:pt>
                <c:pt idx="443">
                  <c:v>0.32296000000000002</c:v>
                </c:pt>
                <c:pt idx="444">
                  <c:v>0.21010999999999999</c:v>
                </c:pt>
                <c:pt idx="445">
                  <c:v>0.18215999999999999</c:v>
                </c:pt>
                <c:pt idx="446">
                  <c:v>0.18007000000000001</c:v>
                </c:pt>
                <c:pt idx="447">
                  <c:v>0.15576000000000001</c:v>
                </c:pt>
                <c:pt idx="448">
                  <c:v>0.1361</c:v>
                </c:pt>
                <c:pt idx="449">
                  <c:v>0.1888</c:v>
                </c:pt>
                <c:pt idx="450">
                  <c:v>0.19098999999999999</c:v>
                </c:pt>
                <c:pt idx="451">
                  <c:v>0.22375</c:v>
                </c:pt>
                <c:pt idx="452">
                  <c:v>0.25419999999999998</c:v>
                </c:pt>
                <c:pt idx="453">
                  <c:v>0.18</c:v>
                </c:pt>
                <c:pt idx="454">
                  <c:v>0.30961</c:v>
                </c:pt>
                <c:pt idx="455">
                  <c:v>0.35581000000000002</c:v>
                </c:pt>
                <c:pt idx="456">
                  <c:v>0.28399000000000002</c:v>
                </c:pt>
                <c:pt idx="457">
                  <c:v>0.29652000000000001</c:v>
                </c:pt>
                <c:pt idx="458">
                  <c:v>0.26486999999999999</c:v>
                </c:pt>
                <c:pt idx="459">
                  <c:v>0.29712</c:v>
                </c:pt>
                <c:pt idx="460">
                  <c:v>0.43182999999999999</c:v>
                </c:pt>
                <c:pt idx="461">
                  <c:v>0.31125000000000003</c:v>
                </c:pt>
                <c:pt idx="462">
                  <c:v>0.23375000000000001</c:v>
                </c:pt>
                <c:pt idx="463">
                  <c:v>0.29746</c:v>
                </c:pt>
                <c:pt idx="464">
                  <c:v>0.28328999999999999</c:v>
                </c:pt>
                <c:pt idx="465">
                  <c:v>0.26100000000000001</c:v>
                </c:pt>
                <c:pt idx="466">
                  <c:v>0.23158000000000001</c:v>
                </c:pt>
                <c:pt idx="467">
                  <c:v>0.21385000000000001</c:v>
                </c:pt>
                <c:pt idx="468">
                  <c:v>0.20699999999999999</c:v>
                </c:pt>
                <c:pt idx="469">
                  <c:v>0.20702000000000001</c:v>
                </c:pt>
                <c:pt idx="470">
                  <c:v>0.17452999999999999</c:v>
                </c:pt>
                <c:pt idx="471">
                  <c:v>0.21079999999999999</c:v>
                </c:pt>
                <c:pt idx="472">
                  <c:v>0.26698</c:v>
                </c:pt>
                <c:pt idx="473">
                  <c:v>0.39628999999999998</c:v>
                </c:pt>
                <c:pt idx="474">
                  <c:v>0.29820999999999998</c:v>
                </c:pt>
                <c:pt idx="475">
                  <c:v>0.30547000000000002</c:v>
                </c:pt>
                <c:pt idx="476">
                  <c:v>0.31574000000000002</c:v>
                </c:pt>
                <c:pt idx="477">
                  <c:v>0.26457999999999998</c:v>
                </c:pt>
                <c:pt idx="478">
                  <c:v>0.29854000000000003</c:v>
                </c:pt>
                <c:pt idx="479">
                  <c:v>0.29402</c:v>
                </c:pt>
                <c:pt idx="480">
                  <c:v>0.25979000000000002</c:v>
                </c:pt>
                <c:pt idx="481">
                  <c:v>0.36220999999999998</c:v>
                </c:pt>
                <c:pt idx="482">
                  <c:v>0.19028</c:v>
                </c:pt>
                <c:pt idx="483">
                  <c:v>0.24432999999999999</c:v>
                </c:pt>
                <c:pt idx="484">
                  <c:v>0.20881</c:v>
                </c:pt>
                <c:pt idx="485">
                  <c:v>0.20683000000000001</c:v>
                </c:pt>
                <c:pt idx="486">
                  <c:v>0.19850000000000001</c:v>
                </c:pt>
                <c:pt idx="487">
                  <c:v>0.18801000000000001</c:v>
                </c:pt>
                <c:pt idx="488">
                  <c:v>0.15794</c:v>
                </c:pt>
                <c:pt idx="489">
                  <c:v>0.14473</c:v>
                </c:pt>
                <c:pt idx="490">
                  <c:v>0.14716000000000001</c:v>
                </c:pt>
                <c:pt idx="491">
                  <c:v>0.16026000000000001</c:v>
                </c:pt>
                <c:pt idx="492">
                  <c:v>0.11253000000000001</c:v>
                </c:pt>
                <c:pt idx="493">
                  <c:v>0.1923</c:v>
                </c:pt>
                <c:pt idx="494">
                  <c:v>0.24346999999999999</c:v>
                </c:pt>
                <c:pt idx="495">
                  <c:v>0.2792</c:v>
                </c:pt>
                <c:pt idx="496">
                  <c:v>0.23963999999999999</c:v>
                </c:pt>
                <c:pt idx="497">
                  <c:v>0.24157999999999999</c:v>
                </c:pt>
                <c:pt idx="498">
                  <c:v>0.19384999999999999</c:v>
                </c:pt>
                <c:pt idx="499">
                  <c:v>0.17127999999999999</c:v>
                </c:pt>
                <c:pt idx="500">
                  <c:v>0.17532</c:v>
                </c:pt>
                <c:pt idx="501">
                  <c:v>0.21997</c:v>
                </c:pt>
                <c:pt idx="502">
                  <c:v>0.23468</c:v>
                </c:pt>
                <c:pt idx="503">
                  <c:v>0.21808</c:v>
                </c:pt>
                <c:pt idx="504">
                  <c:v>0.22852</c:v>
                </c:pt>
                <c:pt idx="505">
                  <c:v>0.32172000000000001</c:v>
                </c:pt>
                <c:pt idx="506">
                  <c:v>0.19788</c:v>
                </c:pt>
                <c:pt idx="507">
                  <c:v>0.24204999999999999</c:v>
                </c:pt>
                <c:pt idx="508">
                  <c:v>0.35596</c:v>
                </c:pt>
                <c:pt idx="509">
                  <c:v>0.26957999999999999</c:v>
                </c:pt>
                <c:pt idx="510">
                  <c:v>0.30773</c:v>
                </c:pt>
                <c:pt idx="511">
                  <c:v>0.26696999999999999</c:v>
                </c:pt>
                <c:pt idx="512">
                  <c:v>0.29036000000000001</c:v>
                </c:pt>
                <c:pt idx="513">
                  <c:v>0.20014999999999999</c:v>
                </c:pt>
                <c:pt idx="514">
                  <c:v>0.19569</c:v>
                </c:pt>
                <c:pt idx="515">
                  <c:v>0.18834999999999999</c:v>
                </c:pt>
                <c:pt idx="516">
                  <c:v>0.14343</c:v>
                </c:pt>
                <c:pt idx="517">
                  <c:v>0.17638999999999999</c:v>
                </c:pt>
                <c:pt idx="518">
                  <c:v>0.19752</c:v>
                </c:pt>
                <c:pt idx="519">
                  <c:v>0.19893</c:v>
                </c:pt>
                <c:pt idx="520">
                  <c:v>0.18095</c:v>
                </c:pt>
                <c:pt idx="521">
                  <c:v>0.15123</c:v>
                </c:pt>
                <c:pt idx="522">
                  <c:v>0.21156</c:v>
                </c:pt>
                <c:pt idx="523">
                  <c:v>0.2591</c:v>
                </c:pt>
                <c:pt idx="524">
                  <c:v>0.20607</c:v>
                </c:pt>
                <c:pt idx="525">
                  <c:v>0.25475999999999999</c:v>
                </c:pt>
                <c:pt idx="526">
                  <c:v>0.14065</c:v>
                </c:pt>
                <c:pt idx="527">
                  <c:v>0.15104999999999999</c:v>
                </c:pt>
                <c:pt idx="528">
                  <c:v>0.14623</c:v>
                </c:pt>
                <c:pt idx="529">
                  <c:v>0.19372</c:v>
                </c:pt>
                <c:pt idx="530">
                  <c:v>0.20898</c:v>
                </c:pt>
                <c:pt idx="531">
                  <c:v>0.17204</c:v>
                </c:pt>
                <c:pt idx="532">
                  <c:v>0.22763</c:v>
                </c:pt>
                <c:pt idx="533">
                  <c:v>0.21615999999999999</c:v>
                </c:pt>
                <c:pt idx="534">
                  <c:v>0.29787999999999998</c:v>
                </c:pt>
                <c:pt idx="535">
                  <c:v>0.43406</c:v>
                </c:pt>
                <c:pt idx="536">
                  <c:v>0.25873000000000002</c:v>
                </c:pt>
                <c:pt idx="537">
                  <c:v>0.19148999999999999</c:v>
                </c:pt>
                <c:pt idx="538">
                  <c:v>0.18301000000000001</c:v>
                </c:pt>
                <c:pt idx="539">
                  <c:v>0.22672</c:v>
                </c:pt>
                <c:pt idx="540">
                  <c:v>0.17</c:v>
                </c:pt>
                <c:pt idx="541">
                  <c:v>0.18082000000000001</c:v>
                </c:pt>
                <c:pt idx="542">
                  <c:v>0.17169999999999999</c:v>
                </c:pt>
                <c:pt idx="543">
                  <c:v>0.14774999999999999</c:v>
                </c:pt>
                <c:pt idx="544">
                  <c:v>0.21212</c:v>
                </c:pt>
                <c:pt idx="545">
                  <c:v>0.20111000000000001</c:v>
                </c:pt>
                <c:pt idx="546">
                  <c:v>0.20710999999999999</c:v>
                </c:pt>
                <c:pt idx="547">
                  <c:v>0.2369</c:v>
                </c:pt>
                <c:pt idx="548">
                  <c:v>0.11975</c:v>
                </c:pt>
                <c:pt idx="549">
                  <c:v>0.16478999999999999</c:v>
                </c:pt>
                <c:pt idx="550">
                  <c:v>0.25994</c:v>
                </c:pt>
                <c:pt idx="551">
                  <c:v>0.15805</c:v>
                </c:pt>
                <c:pt idx="552">
                  <c:v>0.21087</c:v>
                </c:pt>
                <c:pt idx="553">
                  <c:v>0.21090999999999999</c:v>
                </c:pt>
                <c:pt idx="554">
                  <c:v>0.16796</c:v>
                </c:pt>
                <c:pt idx="555">
                  <c:v>0.16897000000000001</c:v>
                </c:pt>
                <c:pt idx="556">
                  <c:v>0.12</c:v>
                </c:pt>
                <c:pt idx="557">
                  <c:v>7.0000000000000007E-2</c:v>
                </c:pt>
                <c:pt idx="558">
                  <c:v>0.08</c:v>
                </c:pt>
                <c:pt idx="559">
                  <c:v>0.12</c:v>
                </c:pt>
                <c:pt idx="560">
                  <c:v>0.12</c:v>
                </c:pt>
                <c:pt idx="561">
                  <c:v>0.11</c:v>
                </c:pt>
                <c:pt idx="562">
                  <c:v>5.0939999999999999E-2</c:v>
                </c:pt>
                <c:pt idx="563">
                  <c:v>0.15525</c:v>
                </c:pt>
                <c:pt idx="564">
                  <c:v>0.13</c:v>
                </c:pt>
                <c:pt idx="565">
                  <c:v>0.12</c:v>
                </c:pt>
                <c:pt idx="566">
                  <c:v>0.12</c:v>
                </c:pt>
                <c:pt idx="567">
                  <c:v>0.17016999999999999</c:v>
                </c:pt>
                <c:pt idx="568">
                  <c:v>0.20444000000000001</c:v>
                </c:pt>
                <c:pt idx="569">
                  <c:v>0.23063</c:v>
                </c:pt>
                <c:pt idx="570">
                  <c:v>0.22631999999999999</c:v>
                </c:pt>
                <c:pt idx="571">
                  <c:v>0.23</c:v>
                </c:pt>
                <c:pt idx="572">
                  <c:v>0.30370999999999998</c:v>
                </c:pt>
                <c:pt idx="573">
                  <c:v>0.1757</c:v>
                </c:pt>
                <c:pt idx="574">
                  <c:v>0.16611999999999999</c:v>
                </c:pt>
                <c:pt idx="575">
                  <c:v>0.15851999999999999</c:v>
                </c:pt>
                <c:pt idx="576">
                  <c:v>3.8800000000000001E-2</c:v>
                </c:pt>
                <c:pt idx="577">
                  <c:v>1.6559999999999998E-2</c:v>
                </c:pt>
                <c:pt idx="578">
                  <c:v>-0.36</c:v>
                </c:pt>
                <c:pt idx="579">
                  <c:v>-0.6</c:v>
                </c:pt>
                <c:pt idx="580">
                  <c:v>-0.25</c:v>
                </c:pt>
                <c:pt idx="581">
                  <c:v>-0.27</c:v>
                </c:pt>
                <c:pt idx="582">
                  <c:v>-0.27</c:v>
                </c:pt>
                <c:pt idx="583">
                  <c:v>-0.26</c:v>
                </c:pt>
                <c:pt idx="584">
                  <c:v>-0.28000000000000003</c:v>
                </c:pt>
                <c:pt idx="585">
                  <c:v>-0.33</c:v>
                </c:pt>
                <c:pt idx="586">
                  <c:v>-0.37</c:v>
                </c:pt>
                <c:pt idx="587">
                  <c:v>-0.17</c:v>
                </c:pt>
                <c:pt idx="588">
                  <c:v>-0.25</c:v>
                </c:pt>
                <c:pt idx="589">
                  <c:v>-0.28000000000000003</c:v>
                </c:pt>
                <c:pt idx="590">
                  <c:v>-0.36</c:v>
                </c:pt>
                <c:pt idx="591">
                  <c:v>-0.31</c:v>
                </c:pt>
                <c:pt idx="592">
                  <c:v>-0.09</c:v>
                </c:pt>
                <c:pt idx="593">
                  <c:v>-0.18</c:v>
                </c:pt>
                <c:pt idx="594">
                  <c:v>-0.19</c:v>
                </c:pt>
                <c:pt idx="595">
                  <c:v>-0.02</c:v>
                </c:pt>
                <c:pt idx="596">
                  <c:v>-0.23</c:v>
                </c:pt>
                <c:pt idx="597">
                  <c:v>-0.03</c:v>
                </c:pt>
                <c:pt idx="598">
                  <c:v>-0.22</c:v>
                </c:pt>
                <c:pt idx="599">
                  <c:v>-0.39</c:v>
                </c:pt>
                <c:pt idx="600">
                  <c:v>-0.36</c:v>
                </c:pt>
                <c:pt idx="601">
                  <c:v>-0.14000000000000001</c:v>
                </c:pt>
                <c:pt idx="602">
                  <c:v>-0.32</c:v>
                </c:pt>
                <c:pt idx="603">
                  <c:v>-0.19</c:v>
                </c:pt>
                <c:pt idx="604">
                  <c:v>-0.19</c:v>
                </c:pt>
                <c:pt idx="605">
                  <c:v>-0.28999999999999998</c:v>
                </c:pt>
                <c:pt idx="606">
                  <c:v>-7.0000000000000007E-2</c:v>
                </c:pt>
                <c:pt idx="607">
                  <c:v>-0.05</c:v>
                </c:pt>
                <c:pt idx="608">
                  <c:v>-0.14000000000000001</c:v>
                </c:pt>
                <c:pt idx="609">
                  <c:v>-0.1</c:v>
                </c:pt>
                <c:pt idx="610">
                  <c:v>0</c:v>
                </c:pt>
                <c:pt idx="611">
                  <c:v>-1.7999999999999999E-2</c:v>
                </c:pt>
                <c:pt idx="612">
                  <c:v>-0.03</c:v>
                </c:pt>
                <c:pt idx="613">
                  <c:v>0.13</c:v>
                </c:pt>
                <c:pt idx="614">
                  <c:v>-0.25</c:v>
                </c:pt>
                <c:pt idx="615">
                  <c:v>0.01</c:v>
                </c:pt>
                <c:pt idx="616">
                  <c:v>-3.5810000000000002E-2</c:v>
                </c:pt>
                <c:pt idx="617">
                  <c:v>-9.146E-2</c:v>
                </c:pt>
                <c:pt idx="618">
                  <c:v>-3.9129999999999998E-2</c:v>
                </c:pt>
                <c:pt idx="619">
                  <c:v>-9.4810000000000005E-2</c:v>
                </c:pt>
                <c:pt idx="620">
                  <c:v>-0.19384000000000001</c:v>
                </c:pt>
                <c:pt idx="621">
                  <c:v>-0.11899999999999999</c:v>
                </c:pt>
                <c:pt idx="622">
                  <c:v>-0.29150999999999999</c:v>
                </c:pt>
                <c:pt idx="623">
                  <c:v>-6.855E-2</c:v>
                </c:pt>
                <c:pt idx="624">
                  <c:v>-1.98E-3</c:v>
                </c:pt>
                <c:pt idx="625">
                  <c:v>-0.12614</c:v>
                </c:pt>
                <c:pt idx="626">
                  <c:v>-9.622E-2</c:v>
                </c:pt>
                <c:pt idx="627">
                  <c:v>-0.03</c:v>
                </c:pt>
                <c:pt idx="628">
                  <c:v>-0.16</c:v>
                </c:pt>
                <c:pt idx="629">
                  <c:v>-3.4000000000000002E-2</c:v>
                </c:pt>
                <c:pt idx="630">
                  <c:v>-0.15812000000000001</c:v>
                </c:pt>
                <c:pt idx="631">
                  <c:v>-9.572E-2</c:v>
                </c:pt>
                <c:pt idx="632">
                  <c:v>1.306E-2</c:v>
                </c:pt>
                <c:pt idx="633">
                  <c:v>-8.6650000000000005E-2</c:v>
                </c:pt>
                <c:pt idx="634">
                  <c:v>-0.11805</c:v>
                </c:pt>
                <c:pt idx="635">
                  <c:v>-9.3890000000000001E-2</c:v>
                </c:pt>
                <c:pt idx="636">
                  <c:v>-0.25014999999999998</c:v>
                </c:pt>
                <c:pt idx="637">
                  <c:v>1.2999999999999999E-2</c:v>
                </c:pt>
                <c:pt idx="638">
                  <c:v>-3.2129999999999999E-2</c:v>
                </c:pt>
                <c:pt idx="639">
                  <c:v>-0.17276</c:v>
                </c:pt>
                <c:pt idx="640">
                  <c:v>-0.19413</c:v>
                </c:pt>
                <c:pt idx="641">
                  <c:v>-0.19703999999999999</c:v>
                </c:pt>
                <c:pt idx="642">
                  <c:v>-0.28083000000000002</c:v>
                </c:pt>
                <c:pt idx="643">
                  <c:v>-0.24245</c:v>
                </c:pt>
                <c:pt idx="644">
                  <c:v>-0.27866999999999997</c:v>
                </c:pt>
                <c:pt idx="645">
                  <c:v>-0.31674000000000002</c:v>
                </c:pt>
                <c:pt idx="646">
                  <c:v>-0.24299999999999999</c:v>
                </c:pt>
                <c:pt idx="647">
                  <c:v>-0.22731699999999999</c:v>
                </c:pt>
                <c:pt idx="648">
                  <c:v>-0.30354999999999999</c:v>
                </c:pt>
                <c:pt idx="649">
                  <c:v>-0.31690000000000002</c:v>
                </c:pt>
                <c:pt idx="650">
                  <c:v>-0.37384000000000001</c:v>
                </c:pt>
                <c:pt idx="651">
                  <c:v>-0.47599999999999998</c:v>
                </c:pt>
                <c:pt idx="652">
                  <c:v>-0.45679999999999998</c:v>
                </c:pt>
                <c:pt idx="653">
                  <c:v>-0.39839999999999998</c:v>
                </c:pt>
                <c:pt idx="654">
                  <c:v>-0.36596000000000001</c:v>
                </c:pt>
                <c:pt idx="655">
                  <c:v>-0.33101999999999998</c:v>
                </c:pt>
                <c:pt idx="656">
                  <c:v>-0.51900000000000002</c:v>
                </c:pt>
                <c:pt idx="657">
                  <c:v>-0.47464000000000001</c:v>
                </c:pt>
                <c:pt idx="658">
                  <c:v>-0.51905999999999997</c:v>
                </c:pt>
                <c:pt idx="659">
                  <c:v>-0.48386000000000001</c:v>
                </c:pt>
                <c:pt idx="660">
                  <c:v>-0.60477000000000003</c:v>
                </c:pt>
                <c:pt idx="661">
                  <c:v>-0.438</c:v>
                </c:pt>
                <c:pt idx="662">
                  <c:v>-0.42593999999999999</c:v>
                </c:pt>
                <c:pt idx="663">
                  <c:v>-0.29654999999999998</c:v>
                </c:pt>
                <c:pt idx="664">
                  <c:v>-0.33950000000000002</c:v>
                </c:pt>
                <c:pt idx="665">
                  <c:v>-0.37040000000000001</c:v>
                </c:pt>
                <c:pt idx="666">
                  <c:v>-0.66134000000000004</c:v>
                </c:pt>
                <c:pt idx="667">
                  <c:v>-0.48099999999999998</c:v>
                </c:pt>
                <c:pt idx="668">
                  <c:v>-0.44905</c:v>
                </c:pt>
                <c:pt idx="669">
                  <c:v>-0.27032</c:v>
                </c:pt>
                <c:pt idx="670">
                  <c:v>-0.31818999999999997</c:v>
                </c:pt>
                <c:pt idx="671">
                  <c:v>-0.29925000000000002</c:v>
                </c:pt>
                <c:pt idx="672">
                  <c:v>-0.31774999999999998</c:v>
                </c:pt>
                <c:pt idx="673">
                  <c:v>-0.36570000000000003</c:v>
                </c:pt>
                <c:pt idx="674">
                  <c:v>-0.35482000000000002</c:v>
                </c:pt>
                <c:pt idx="675">
                  <c:v>-0.33776</c:v>
                </c:pt>
                <c:pt idx="676">
                  <c:v>-0.3674</c:v>
                </c:pt>
                <c:pt idx="677">
                  <c:v>-0.32799</c:v>
                </c:pt>
                <c:pt idx="678">
                  <c:v>-0.40303</c:v>
                </c:pt>
                <c:pt idx="679">
                  <c:v>-0.46601999999999999</c:v>
                </c:pt>
                <c:pt idx="680">
                  <c:v>-0.61</c:v>
                </c:pt>
                <c:pt idx="681">
                  <c:v>-0.40797</c:v>
                </c:pt>
                <c:pt idx="682">
                  <c:v>-0.44664999999999999</c:v>
                </c:pt>
                <c:pt idx="683">
                  <c:v>-0.45266000000000001</c:v>
                </c:pt>
                <c:pt idx="684">
                  <c:v>-0.60175000000000001</c:v>
                </c:pt>
                <c:pt idx="685">
                  <c:v>-0.53473999999999999</c:v>
                </c:pt>
                <c:pt idx="686">
                  <c:v>-0.53473999999999999</c:v>
                </c:pt>
                <c:pt idx="687">
                  <c:v>-0.56971000000000005</c:v>
                </c:pt>
                <c:pt idx="688">
                  <c:v>-0.66117000000000004</c:v>
                </c:pt>
                <c:pt idx="689">
                  <c:v>-0.56405000000000005</c:v>
                </c:pt>
                <c:pt idx="690">
                  <c:v>-0.43104999999999999</c:v>
                </c:pt>
                <c:pt idx="691">
                  <c:v>-0.55393999999999999</c:v>
                </c:pt>
                <c:pt idx="692">
                  <c:v>-0.58855599999999997</c:v>
                </c:pt>
                <c:pt idx="693">
                  <c:v>-0.60263</c:v>
                </c:pt>
                <c:pt idx="694">
                  <c:v>-0.49458999999999997</c:v>
                </c:pt>
                <c:pt idx="695">
                  <c:v>-0.52898000000000001</c:v>
                </c:pt>
                <c:pt idx="696">
                  <c:v>-0.5302</c:v>
                </c:pt>
                <c:pt idx="697">
                  <c:v>-0.46146999999999999</c:v>
                </c:pt>
                <c:pt idx="698">
                  <c:v>-0.52983999999999998</c:v>
                </c:pt>
                <c:pt idx="699">
                  <c:v>-0.53571000000000002</c:v>
                </c:pt>
                <c:pt idx="700">
                  <c:v>-0.56596000000000002</c:v>
                </c:pt>
                <c:pt idx="701">
                  <c:v>-0.51619000000000004</c:v>
                </c:pt>
                <c:pt idx="702">
                  <c:v>-0.60077999999999998</c:v>
                </c:pt>
                <c:pt idx="703">
                  <c:v>-0.45874999999999999</c:v>
                </c:pt>
                <c:pt idx="704">
                  <c:v>-0.51129999999999998</c:v>
                </c:pt>
                <c:pt idx="705">
                  <c:v>-0.51119000000000003</c:v>
                </c:pt>
                <c:pt idx="706">
                  <c:v>-0.54554999999999998</c:v>
                </c:pt>
                <c:pt idx="707">
                  <c:v>-0.49708999999999998</c:v>
                </c:pt>
                <c:pt idx="708">
                  <c:v>-0.58257000000000003</c:v>
                </c:pt>
                <c:pt idx="709">
                  <c:v>-0.62792000000000003</c:v>
                </c:pt>
                <c:pt idx="710">
                  <c:v>-0.62787000000000004</c:v>
                </c:pt>
                <c:pt idx="711">
                  <c:v>-0.60987999999999998</c:v>
                </c:pt>
                <c:pt idx="712">
                  <c:v>-0.65</c:v>
                </c:pt>
                <c:pt idx="713">
                  <c:v>-0.58899999999999997</c:v>
                </c:pt>
                <c:pt idx="714">
                  <c:v>-0.55656000000000005</c:v>
                </c:pt>
                <c:pt idx="715">
                  <c:v>-0.59680999999999995</c:v>
                </c:pt>
                <c:pt idx="716">
                  <c:v>-0.60209999999999997</c:v>
                </c:pt>
                <c:pt idx="717">
                  <c:v>-0.60155000000000003</c:v>
                </c:pt>
                <c:pt idx="718">
                  <c:v>-0.65115999999999996</c:v>
                </c:pt>
                <c:pt idx="719">
                  <c:v>-0.58709</c:v>
                </c:pt>
                <c:pt idx="720">
                  <c:v>-0.80057</c:v>
                </c:pt>
                <c:pt idx="721">
                  <c:v>-0.52071000000000001</c:v>
                </c:pt>
                <c:pt idx="722">
                  <c:v>-0.61824999999999997</c:v>
                </c:pt>
                <c:pt idx="723">
                  <c:v>-0.53788000000000002</c:v>
                </c:pt>
                <c:pt idx="724">
                  <c:v>-0.53876999999999997</c:v>
                </c:pt>
                <c:pt idx="725">
                  <c:v>-0.58609999999999995</c:v>
                </c:pt>
                <c:pt idx="726">
                  <c:v>-0.61</c:v>
                </c:pt>
                <c:pt idx="727">
                  <c:v>-0.54430000000000001</c:v>
                </c:pt>
                <c:pt idx="728">
                  <c:v>-0.51512999999999998</c:v>
                </c:pt>
                <c:pt idx="729">
                  <c:v>-0.52515000000000001</c:v>
                </c:pt>
                <c:pt idx="730">
                  <c:v>-0.52303999999999995</c:v>
                </c:pt>
                <c:pt idx="731">
                  <c:v>-0.59138000000000002</c:v>
                </c:pt>
                <c:pt idx="732">
                  <c:v>-0.61228000000000005</c:v>
                </c:pt>
                <c:pt idx="733">
                  <c:v>-0.61228000000000005</c:v>
                </c:pt>
                <c:pt idx="734">
                  <c:v>-0.61195999999999995</c:v>
                </c:pt>
                <c:pt idx="735">
                  <c:v>-0.47060000000000002</c:v>
                </c:pt>
                <c:pt idx="736">
                  <c:v>-0.45243</c:v>
                </c:pt>
                <c:pt idx="737">
                  <c:v>-0.67252000000000001</c:v>
                </c:pt>
                <c:pt idx="738">
                  <c:v>-0.57230999999999999</c:v>
                </c:pt>
                <c:pt idx="739">
                  <c:v>-0.46921000000000002</c:v>
                </c:pt>
                <c:pt idx="740">
                  <c:v>-0.53508999999999995</c:v>
                </c:pt>
                <c:pt idx="741">
                  <c:v>-0.51670000000000005</c:v>
                </c:pt>
                <c:pt idx="742">
                  <c:v>-0.38030000000000003</c:v>
                </c:pt>
                <c:pt idx="743">
                  <c:v>-0.54259999999999997</c:v>
                </c:pt>
                <c:pt idx="744">
                  <c:v>-0.55225999999999997</c:v>
                </c:pt>
                <c:pt idx="745">
                  <c:v>-0.55225999999999997</c:v>
                </c:pt>
                <c:pt idx="746">
                  <c:v>-0.52456999999999998</c:v>
                </c:pt>
                <c:pt idx="747">
                  <c:v>-0.54947999999999997</c:v>
                </c:pt>
                <c:pt idx="748">
                  <c:v>-0.49508000000000002</c:v>
                </c:pt>
                <c:pt idx="749">
                  <c:v>-0.48042000000000001</c:v>
                </c:pt>
                <c:pt idx="750">
                  <c:v>-0.50480000000000003</c:v>
                </c:pt>
                <c:pt idx="751">
                  <c:v>-0.51676999999999995</c:v>
                </c:pt>
                <c:pt idx="752">
                  <c:v>-0.54876999999999998</c:v>
                </c:pt>
                <c:pt idx="753">
                  <c:v>-0.54295000000000004</c:v>
                </c:pt>
                <c:pt idx="754">
                  <c:v>-0.47686000000000001</c:v>
                </c:pt>
                <c:pt idx="755">
                  <c:v>-0.44177</c:v>
                </c:pt>
                <c:pt idx="756">
                  <c:v>-0.50190000000000001</c:v>
                </c:pt>
                <c:pt idx="757">
                  <c:v>-0.51680000000000004</c:v>
                </c:pt>
                <c:pt idx="758">
                  <c:v>-0.59740000000000004</c:v>
                </c:pt>
                <c:pt idx="759">
                  <c:v>-0.57479999999999998</c:v>
                </c:pt>
                <c:pt idx="760">
                  <c:v>-0.52259999999999995</c:v>
                </c:pt>
                <c:pt idx="761">
                  <c:v>-0.55389999999999995</c:v>
                </c:pt>
                <c:pt idx="762">
                  <c:v>-0.37180000000000002</c:v>
                </c:pt>
                <c:pt idx="763">
                  <c:v>-0.50109999999999999</c:v>
                </c:pt>
                <c:pt idx="764">
                  <c:v>-0.50849999999999995</c:v>
                </c:pt>
                <c:pt idx="765">
                  <c:v>-0.52029999999999998</c:v>
                </c:pt>
                <c:pt idx="766">
                  <c:v>-0.62990000000000002</c:v>
                </c:pt>
                <c:pt idx="767">
                  <c:v>-0.53120000000000001</c:v>
                </c:pt>
                <c:pt idx="768">
                  <c:v>-0.46289999999999998</c:v>
                </c:pt>
                <c:pt idx="769">
                  <c:v>-0.53500000000000003</c:v>
                </c:pt>
                <c:pt idx="770">
                  <c:v>-0.49330000000000002</c:v>
                </c:pt>
                <c:pt idx="771">
                  <c:v>-0.51119999999999999</c:v>
                </c:pt>
                <c:pt idx="772">
                  <c:v>-0.57579999999999998</c:v>
                </c:pt>
                <c:pt idx="773">
                  <c:v>-0.50190000000000001</c:v>
                </c:pt>
                <c:pt idx="774">
                  <c:v>-0.50139999999999996</c:v>
                </c:pt>
                <c:pt idx="775">
                  <c:v>-0.53459999999999996</c:v>
                </c:pt>
                <c:pt idx="776">
                  <c:v>-0.42159999999999997</c:v>
                </c:pt>
                <c:pt idx="777">
                  <c:v>-0.55510000000000004</c:v>
                </c:pt>
                <c:pt idx="778">
                  <c:v>-0.42959999999999998</c:v>
                </c:pt>
                <c:pt idx="779">
                  <c:v>-0.52480000000000004</c:v>
                </c:pt>
                <c:pt idx="780">
                  <c:v>-0.45569999999999999</c:v>
                </c:pt>
                <c:pt idx="781">
                  <c:v>-0.4027</c:v>
                </c:pt>
                <c:pt idx="782">
                  <c:v>-0.44729999999999998</c:v>
                </c:pt>
                <c:pt idx="783">
                  <c:v>-0.433</c:v>
                </c:pt>
                <c:pt idx="784">
                  <c:v>-0.45910000000000001</c:v>
                </c:pt>
                <c:pt idx="785">
                  <c:v>-0.50919999999999999</c:v>
                </c:pt>
                <c:pt idx="786">
                  <c:v>-0.434</c:v>
                </c:pt>
                <c:pt idx="787">
                  <c:v>-0.46579999999999999</c:v>
                </c:pt>
                <c:pt idx="788">
                  <c:v>-0.46760000000000002</c:v>
                </c:pt>
                <c:pt idx="789">
                  <c:v>-0.52080000000000004</c:v>
                </c:pt>
                <c:pt idx="790">
                  <c:v>-0.51590000000000003</c:v>
                </c:pt>
                <c:pt idx="791">
                  <c:v>-0.48799999999999999</c:v>
                </c:pt>
                <c:pt idx="792">
                  <c:v>-0.52869999999999995</c:v>
                </c:pt>
                <c:pt idx="793">
                  <c:v>-0.435</c:v>
                </c:pt>
                <c:pt idx="794">
                  <c:v>-0.43509999999999999</c:v>
                </c:pt>
                <c:pt idx="795">
                  <c:v>-0.52229999999999999</c:v>
                </c:pt>
                <c:pt idx="796">
                  <c:v>-0.56410000000000005</c:v>
                </c:pt>
                <c:pt idx="797">
                  <c:v>-0.56410000000000005</c:v>
                </c:pt>
                <c:pt idx="798">
                  <c:v>-0.58499999999999996</c:v>
                </c:pt>
                <c:pt idx="799">
                  <c:v>-0.58199999999999996</c:v>
                </c:pt>
                <c:pt idx="800">
                  <c:v>-0.60950000000000004</c:v>
                </c:pt>
                <c:pt idx="801">
                  <c:v>-0.66879999999999995</c:v>
                </c:pt>
                <c:pt idx="802">
                  <c:v>-0.61509999999999998</c:v>
                </c:pt>
                <c:pt idx="803">
                  <c:v>-0.59150000000000003</c:v>
                </c:pt>
                <c:pt idx="804">
                  <c:v>-0.61760000000000004</c:v>
                </c:pt>
                <c:pt idx="805">
                  <c:v>-0.56869999999999998</c:v>
                </c:pt>
                <c:pt idx="806">
                  <c:v>-0.70409999999999995</c:v>
                </c:pt>
                <c:pt idx="807">
                  <c:v>-0.64090000000000003</c:v>
                </c:pt>
                <c:pt idx="808">
                  <c:v>-0.66979999999999995</c:v>
                </c:pt>
                <c:pt idx="809">
                  <c:v>-0.81010000000000004</c:v>
                </c:pt>
                <c:pt idx="810">
                  <c:v>-0.71609999999999996</c:v>
                </c:pt>
                <c:pt idx="811">
                  <c:v>-0.71130000000000004</c:v>
                </c:pt>
                <c:pt idx="812">
                  <c:v>-0.68130000000000002</c:v>
                </c:pt>
                <c:pt idx="813">
                  <c:v>-0.68510000000000004</c:v>
                </c:pt>
                <c:pt idx="814">
                  <c:v>-0.76870000000000005</c:v>
                </c:pt>
                <c:pt idx="815">
                  <c:v>-0.74019999999999997</c:v>
                </c:pt>
                <c:pt idx="816">
                  <c:v>-0.75829999999999997</c:v>
                </c:pt>
                <c:pt idx="817">
                  <c:v>-0.80079999999999996</c:v>
                </c:pt>
                <c:pt idx="818">
                  <c:v>-0.72260000000000002</c:v>
                </c:pt>
                <c:pt idx="819">
                  <c:v>-0.66790000000000005</c:v>
                </c:pt>
                <c:pt idx="820">
                  <c:v>-0.74460000000000004</c:v>
                </c:pt>
                <c:pt idx="821">
                  <c:v>-0.67300000000000004</c:v>
                </c:pt>
                <c:pt idx="822">
                  <c:v>-0.7177</c:v>
                </c:pt>
                <c:pt idx="823">
                  <c:v>-0.66310000000000002</c:v>
                </c:pt>
                <c:pt idx="824">
                  <c:v>-0.68759999999999999</c:v>
                </c:pt>
                <c:pt idx="825">
                  <c:v>-0.67569999999999997</c:v>
                </c:pt>
                <c:pt idx="826">
                  <c:v>-0.63300000000000001</c:v>
                </c:pt>
                <c:pt idx="827">
                  <c:v>-0.61850000000000005</c:v>
                </c:pt>
                <c:pt idx="828">
                  <c:v>-0.59470000000000001</c:v>
                </c:pt>
                <c:pt idx="829">
                  <c:v>-0.59150000000000003</c:v>
                </c:pt>
                <c:pt idx="830">
                  <c:v>-0.53669999999999995</c:v>
                </c:pt>
                <c:pt idx="831">
                  <c:v>-0.54059999999999997</c:v>
                </c:pt>
                <c:pt idx="832">
                  <c:v>-0.55200000000000005</c:v>
                </c:pt>
                <c:pt idx="833">
                  <c:v>-0.56210000000000004</c:v>
                </c:pt>
                <c:pt idx="834">
                  <c:v>-0.56759999999999999</c:v>
                </c:pt>
                <c:pt idx="835">
                  <c:v>-0.54220000000000002</c:v>
                </c:pt>
                <c:pt idx="836">
                  <c:v>-0.7</c:v>
                </c:pt>
                <c:pt idx="837">
                  <c:v>-0.8075</c:v>
                </c:pt>
                <c:pt idx="838">
                  <c:v>-0.55179999999999996</c:v>
                </c:pt>
                <c:pt idx="839">
                  <c:v>-0.54990000000000006</c:v>
                </c:pt>
                <c:pt idx="840">
                  <c:v>-0.52929999999999999</c:v>
                </c:pt>
                <c:pt idx="841">
                  <c:v>-0.66290000000000004</c:v>
                </c:pt>
                <c:pt idx="842">
                  <c:v>-0.60060000000000002</c:v>
                </c:pt>
                <c:pt idx="843">
                  <c:v>-0.66930000000000001</c:v>
                </c:pt>
                <c:pt idx="844">
                  <c:v>-0.7127</c:v>
                </c:pt>
                <c:pt idx="845">
                  <c:v>-0.63560000000000005</c:v>
                </c:pt>
                <c:pt idx="846">
                  <c:v>-0.2046</c:v>
                </c:pt>
                <c:pt idx="847">
                  <c:v>-0.22650000000000001</c:v>
                </c:pt>
                <c:pt idx="848">
                  <c:v>-0.42609999999999998</c:v>
                </c:pt>
                <c:pt idx="849">
                  <c:v>-0.35449999999999998</c:v>
                </c:pt>
                <c:pt idx="850">
                  <c:v>-0.3881</c:v>
                </c:pt>
                <c:pt idx="851">
                  <c:v>-0.3584</c:v>
                </c:pt>
                <c:pt idx="852">
                  <c:v>-0.38350000000000001</c:v>
                </c:pt>
                <c:pt idx="853">
                  <c:v>-0.39229999999999998</c:v>
                </c:pt>
                <c:pt idx="854">
                  <c:v>-0.42109999999999997</c:v>
                </c:pt>
                <c:pt idx="855">
                  <c:v>-0.39069999999999999</c:v>
                </c:pt>
                <c:pt idx="856">
                  <c:v>-0.38969999999999999</c:v>
                </c:pt>
                <c:pt idx="857">
                  <c:v>-0.41660000000000003</c:v>
                </c:pt>
                <c:pt idx="858">
                  <c:v>-0.44669999999999999</c:v>
                </c:pt>
                <c:pt idx="859">
                  <c:v>-0.40310000000000001</c:v>
                </c:pt>
                <c:pt idx="860">
                  <c:v>-0.43219999999999997</c:v>
                </c:pt>
                <c:pt idx="861">
                  <c:v>-0.53610000000000002</c:v>
                </c:pt>
                <c:pt idx="862">
                  <c:v>-0.44169999999999998</c:v>
                </c:pt>
                <c:pt idx="863">
                  <c:v>-0.71199999999999997</c:v>
                </c:pt>
                <c:pt idx="864">
                  <c:v>-0.49869999999999998</c:v>
                </c:pt>
                <c:pt idx="865">
                  <c:v>-0.53110000000000002</c:v>
                </c:pt>
                <c:pt idx="866">
                  <c:v>-0.56369999999999998</c:v>
                </c:pt>
                <c:pt idx="867">
                  <c:v>-0.5282</c:v>
                </c:pt>
                <c:pt idx="868">
                  <c:v>-0.50900000000000001</c:v>
                </c:pt>
                <c:pt idx="869">
                  <c:v>-0.47799999999999998</c:v>
                </c:pt>
                <c:pt idx="870">
                  <c:v>-0.54220000000000002</c:v>
                </c:pt>
                <c:pt idx="871">
                  <c:v>-0.53400000000000003</c:v>
                </c:pt>
                <c:pt idx="872">
                  <c:v>-0.50619999999999998</c:v>
                </c:pt>
                <c:pt idx="873">
                  <c:v>-0.48359999999999997</c:v>
                </c:pt>
                <c:pt idx="874">
                  <c:v>-0.49059999999999998</c:v>
                </c:pt>
                <c:pt idx="875">
                  <c:v>-0.51090000000000002</c:v>
                </c:pt>
                <c:pt idx="876">
                  <c:v>-0.49830000000000002</c:v>
                </c:pt>
                <c:pt idx="877">
                  <c:v>-0.54469999999999996</c:v>
                </c:pt>
                <c:pt idx="878">
                  <c:v>-0.49930000000000002</c:v>
                </c:pt>
                <c:pt idx="879">
                  <c:v>-0.54749999999999999</c:v>
                </c:pt>
                <c:pt idx="880">
                  <c:v>-0.46679999999999999</c:v>
                </c:pt>
                <c:pt idx="881">
                  <c:v>-0.5131</c:v>
                </c:pt>
                <c:pt idx="882">
                  <c:v>-0.46</c:v>
                </c:pt>
                <c:pt idx="883">
                  <c:v>-0.54579999999999995</c:v>
                </c:pt>
                <c:pt idx="884">
                  <c:v>-0.52010000000000001</c:v>
                </c:pt>
                <c:pt idx="885">
                  <c:v>-0.53139999999999998</c:v>
                </c:pt>
                <c:pt idx="886">
                  <c:v>-0.48680000000000001</c:v>
                </c:pt>
                <c:pt idx="887">
                  <c:v>-0.58819999999999995</c:v>
                </c:pt>
                <c:pt idx="888">
                  <c:v>-0.62180000000000002</c:v>
                </c:pt>
                <c:pt idx="889">
                  <c:v>-0.49609999999999999</c:v>
                </c:pt>
                <c:pt idx="890">
                  <c:v>-0.52059999999999995</c:v>
                </c:pt>
                <c:pt idx="891">
                  <c:v>-0.48270000000000002</c:v>
                </c:pt>
                <c:pt idx="892">
                  <c:v>-0.46250000000000002</c:v>
                </c:pt>
                <c:pt idx="893">
                  <c:v>-0.5101</c:v>
                </c:pt>
                <c:pt idx="894">
                  <c:v>-0.42459999999999998</c:v>
                </c:pt>
                <c:pt idx="895">
                  <c:v>-0.45960000000000001</c:v>
                </c:pt>
                <c:pt idx="896">
                  <c:v>-0.40799999999999997</c:v>
                </c:pt>
                <c:pt idx="897">
                  <c:v>-0.42620000000000002</c:v>
                </c:pt>
                <c:pt idx="898">
                  <c:v>-0.42380000000000001</c:v>
                </c:pt>
                <c:pt idx="899">
                  <c:v>-0.4153</c:v>
                </c:pt>
                <c:pt idx="900">
                  <c:v>-0.44819999999999999</c:v>
                </c:pt>
                <c:pt idx="901">
                  <c:v>-0.48320000000000002</c:v>
                </c:pt>
                <c:pt idx="902">
                  <c:v>-0.50139999999999996</c:v>
                </c:pt>
                <c:pt idx="903">
                  <c:v>-0.51590000000000003</c:v>
                </c:pt>
                <c:pt idx="904">
                  <c:v>-0.57769999999999999</c:v>
                </c:pt>
                <c:pt idx="905">
                  <c:v>-0.52910000000000001</c:v>
                </c:pt>
                <c:pt idx="906">
                  <c:v>-0.49709999999999999</c:v>
                </c:pt>
                <c:pt idx="907">
                  <c:v>-0.43990000000000001</c:v>
                </c:pt>
                <c:pt idx="908">
                  <c:v>-0.53320000000000001</c:v>
                </c:pt>
                <c:pt idx="909">
                  <c:v>-0.54310000000000003</c:v>
                </c:pt>
                <c:pt idx="910">
                  <c:v>-0.53849999999999998</c:v>
                </c:pt>
                <c:pt idx="911">
                  <c:v>-0.49580000000000002</c:v>
                </c:pt>
                <c:pt idx="912">
                  <c:v>-0.46839999999999998</c:v>
                </c:pt>
                <c:pt idx="913">
                  <c:v>-0.60040000000000004</c:v>
                </c:pt>
                <c:pt idx="914">
                  <c:v>-0.54610000000000003</c:v>
                </c:pt>
                <c:pt idx="915">
                  <c:v>-0.52049999999999996</c:v>
                </c:pt>
                <c:pt idx="916">
                  <c:v>-0.52859999999999996</c:v>
                </c:pt>
                <c:pt idx="917">
                  <c:v>-0.60860000000000003</c:v>
                </c:pt>
                <c:pt idx="918">
                  <c:v>-0.53300000000000003</c:v>
                </c:pt>
                <c:pt idx="919">
                  <c:v>-0.56320000000000003</c:v>
                </c:pt>
                <c:pt idx="920">
                  <c:v>-0.4929</c:v>
                </c:pt>
                <c:pt idx="921">
                  <c:v>-0.56359999999999999</c:v>
                </c:pt>
                <c:pt idx="922">
                  <c:v>-0.49969999999999998</c:v>
                </c:pt>
                <c:pt idx="923">
                  <c:v>-0.55840000000000001</c:v>
                </c:pt>
                <c:pt idx="924">
                  <c:v>-0.50790000000000002</c:v>
                </c:pt>
                <c:pt idx="925">
                  <c:v>-0.48420000000000002</c:v>
                </c:pt>
                <c:pt idx="926">
                  <c:v>-0.48420000000000002</c:v>
                </c:pt>
                <c:pt idx="927">
                  <c:v>-0.5917</c:v>
                </c:pt>
                <c:pt idx="928">
                  <c:v>-0.59299999999999997</c:v>
                </c:pt>
                <c:pt idx="929">
                  <c:v>-0.4904</c:v>
                </c:pt>
                <c:pt idx="930">
                  <c:v>-0.629</c:v>
                </c:pt>
                <c:pt idx="931">
                  <c:v>-0.57299999999999995</c:v>
                </c:pt>
                <c:pt idx="932">
                  <c:v>-0.58799999999999997</c:v>
                </c:pt>
                <c:pt idx="933">
                  <c:v>-0.5343</c:v>
                </c:pt>
                <c:pt idx="934">
                  <c:v>-0.53310000000000002</c:v>
                </c:pt>
                <c:pt idx="935">
                  <c:v>-0.55289999999999995</c:v>
                </c:pt>
                <c:pt idx="936">
                  <c:v>-0.61719999999999997</c:v>
                </c:pt>
                <c:pt idx="937">
                  <c:v>-0.5181</c:v>
                </c:pt>
                <c:pt idx="938">
                  <c:v>-0.63049999999999995</c:v>
                </c:pt>
                <c:pt idx="939">
                  <c:v>-0.63571</c:v>
                </c:pt>
                <c:pt idx="940">
                  <c:v>-0.65422999999999998</c:v>
                </c:pt>
                <c:pt idx="941">
                  <c:v>-0.65205999999999997</c:v>
                </c:pt>
                <c:pt idx="942">
                  <c:v>-0.57847000000000004</c:v>
                </c:pt>
                <c:pt idx="943">
                  <c:v>-0.47577000000000003</c:v>
                </c:pt>
                <c:pt idx="944">
                  <c:v>-0.34483999999999998</c:v>
                </c:pt>
                <c:pt idx="945">
                  <c:v>-0.41283999999999998</c:v>
                </c:pt>
                <c:pt idx="946">
                  <c:v>-0.41625000000000001</c:v>
                </c:pt>
                <c:pt idx="947">
                  <c:v>-0.62209999999999999</c:v>
                </c:pt>
                <c:pt idx="948">
                  <c:v>-0.39019999999999999</c:v>
                </c:pt>
                <c:pt idx="949">
                  <c:v>-0.26952999999999999</c:v>
                </c:pt>
                <c:pt idx="950">
                  <c:v>-0.16989000000000001</c:v>
                </c:pt>
                <c:pt idx="951">
                  <c:v>0.34856999999999999</c:v>
                </c:pt>
                <c:pt idx="952">
                  <c:v>0.36007</c:v>
                </c:pt>
                <c:pt idx="953">
                  <c:v>-0.42168</c:v>
                </c:pt>
                <c:pt idx="954">
                  <c:v>-0.37096000000000001</c:v>
                </c:pt>
                <c:pt idx="955">
                  <c:v>0.20751</c:v>
                </c:pt>
                <c:pt idx="956">
                  <c:v>-0.19092000000000001</c:v>
                </c:pt>
                <c:pt idx="957">
                  <c:v>0.29203000000000001</c:v>
                </c:pt>
                <c:pt idx="958">
                  <c:v>0.23311000000000001</c:v>
                </c:pt>
                <c:pt idx="959">
                  <c:v>0.55144000000000004</c:v>
                </c:pt>
                <c:pt idx="960">
                  <c:v>0.3322</c:v>
                </c:pt>
                <c:pt idx="961">
                  <c:v>0.31319999999999998</c:v>
                </c:pt>
                <c:pt idx="962">
                  <c:v>1.29311</c:v>
                </c:pt>
                <c:pt idx="963">
                  <c:v>0.81994</c:v>
                </c:pt>
                <c:pt idx="964">
                  <c:v>1.33348</c:v>
                </c:pt>
                <c:pt idx="965">
                  <c:v>8.26E-3</c:v>
                </c:pt>
                <c:pt idx="966">
                  <c:v>0.34244999999999998</c:v>
                </c:pt>
                <c:pt idx="967">
                  <c:v>-0.34078999999999998</c:v>
                </c:pt>
                <c:pt idx="968">
                  <c:v>0.46761000000000003</c:v>
                </c:pt>
                <c:pt idx="969">
                  <c:v>0.67364000000000002</c:v>
                </c:pt>
                <c:pt idx="970">
                  <c:v>0.83701000000000003</c:v>
                </c:pt>
                <c:pt idx="971">
                  <c:v>1.11572</c:v>
                </c:pt>
                <c:pt idx="972">
                  <c:v>1.14751</c:v>
                </c:pt>
                <c:pt idx="973">
                  <c:v>1.72976</c:v>
                </c:pt>
                <c:pt idx="974">
                  <c:v>1.52858</c:v>
                </c:pt>
                <c:pt idx="975">
                  <c:v>1.4968999999999999</c:v>
                </c:pt>
                <c:pt idx="976">
                  <c:v>2.2286199999999998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BA-4B42-AA07-2F7D3AAA145A}"/>
            </c:ext>
          </c:extLst>
        </c:ser>
        <c:ser>
          <c:idx val="11"/>
          <c:order val="10"/>
          <c:tx>
            <c:strRef>
              <c:f>II.29!$B$3</c:f>
              <c:strCache>
                <c:ptCount val="1"/>
                <c:pt idx="0">
                  <c:v>30 år - 2022</c:v>
                </c:pt>
              </c:strCache>
            </c:strRef>
          </c:tx>
          <c:spPr>
            <a:ln w="0" cap="rnd" cmpd="sng" algn="ctr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28"/>
            <c:bubble3D val="0"/>
            <c:extLst>
              <c:ext xmlns:c16="http://schemas.microsoft.com/office/drawing/2014/chart" uri="{C3380CC4-5D6E-409C-BE32-E72D297353CC}">
                <c16:uniqueId val="{00000002-71BA-4B42-AA07-2F7D3AAA145A}"/>
              </c:ext>
            </c:extLst>
          </c:dPt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B$4:$B$279</c:f>
              <c:numCache>
                <c:formatCode>General</c:formatCode>
                <c:ptCount val="276"/>
                <c:pt idx="228" formatCode="0.00">
                  <c:v>3.9662000000000002</c:v>
                </c:pt>
                <c:pt idx="229" formatCode="0.00">
                  <c:v>3.9662000000000002</c:v>
                </c:pt>
                <c:pt idx="230" formatCode="0.00">
                  <c:v>3.9662000000000002</c:v>
                </c:pt>
                <c:pt idx="231" formatCode="0.00">
                  <c:v>3.9662000000000002</c:v>
                </c:pt>
                <c:pt idx="232" formatCode="0.00">
                  <c:v>3.9662000000000002</c:v>
                </c:pt>
                <c:pt idx="233" formatCode="0.00">
                  <c:v>3.9662000000000002</c:v>
                </c:pt>
                <c:pt idx="234" formatCode="0.00">
                  <c:v>3.9662000000000002</c:v>
                </c:pt>
                <c:pt idx="235" formatCode="0.00">
                  <c:v>3.9662000000000002</c:v>
                </c:pt>
                <c:pt idx="236" formatCode="0.00">
                  <c:v>3.9662000000000002</c:v>
                </c:pt>
                <c:pt idx="237" formatCode="0.00">
                  <c:v>3.9662000000000002</c:v>
                </c:pt>
                <c:pt idx="238" formatCode="0.00">
                  <c:v>3.9662000000000002</c:v>
                </c:pt>
                <c:pt idx="239" formatCode="0.00">
                  <c:v>3.96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BA-4B42-AA07-2F7D3AAA1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843168"/>
        <c:axId val="833847432"/>
      </c:lineChart>
      <c:lineChart>
        <c:grouping val="standard"/>
        <c:varyColors val="0"/>
        <c:ser>
          <c:idx val="3"/>
          <c:order val="2"/>
          <c:tx>
            <c:strRef>
              <c:f>II.29!$B$3</c:f>
              <c:strCache>
                <c:ptCount val="1"/>
                <c:pt idx="0">
                  <c:v>30 år - 20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B$4:$B$279</c:f>
              <c:numCache>
                <c:formatCode>General</c:formatCode>
                <c:ptCount val="276"/>
                <c:pt idx="228" formatCode="0.00">
                  <c:v>3.9662000000000002</c:v>
                </c:pt>
                <c:pt idx="229" formatCode="0.00">
                  <c:v>3.9662000000000002</c:v>
                </c:pt>
                <c:pt idx="230" formatCode="0.00">
                  <c:v>3.9662000000000002</c:v>
                </c:pt>
                <c:pt idx="231" formatCode="0.00">
                  <c:v>3.9662000000000002</c:v>
                </c:pt>
                <c:pt idx="232" formatCode="0.00">
                  <c:v>3.9662000000000002</c:v>
                </c:pt>
                <c:pt idx="233" formatCode="0.00">
                  <c:v>3.9662000000000002</c:v>
                </c:pt>
                <c:pt idx="234" formatCode="0.00">
                  <c:v>3.9662000000000002</c:v>
                </c:pt>
                <c:pt idx="235" formatCode="0.00">
                  <c:v>3.9662000000000002</c:v>
                </c:pt>
                <c:pt idx="236" formatCode="0.00">
                  <c:v>3.9662000000000002</c:v>
                </c:pt>
                <c:pt idx="237" formatCode="0.00">
                  <c:v>3.9662000000000002</c:v>
                </c:pt>
                <c:pt idx="238" formatCode="0.00">
                  <c:v>3.9662000000000002</c:v>
                </c:pt>
                <c:pt idx="239" formatCode="0.00">
                  <c:v>3.96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BA-4B42-AA07-2F7D3AAA145A}"/>
            </c:ext>
          </c:extLst>
        </c:ser>
        <c:ser>
          <c:idx val="4"/>
          <c:order val="3"/>
          <c:tx>
            <c:strRef>
              <c:f>II.29!$C$3</c:f>
              <c:strCache>
                <c:ptCount val="1"/>
                <c:pt idx="0">
                  <c:v>30 år - 20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C$4:$C$279</c:f>
              <c:numCache>
                <c:formatCode>General</c:formatCode>
                <c:ptCount val="276"/>
                <c:pt idx="240" formatCode="0.00">
                  <c:v>5.3250000000000002</c:v>
                </c:pt>
                <c:pt idx="241" formatCode="0.00">
                  <c:v>5.3250000000000002</c:v>
                </c:pt>
                <c:pt idx="242" formatCode="0.00">
                  <c:v>5.3250000000000002</c:v>
                </c:pt>
                <c:pt idx="243" formatCode="0.00">
                  <c:v>5.3250000000000002</c:v>
                </c:pt>
                <c:pt idx="244" formatCode="0.00">
                  <c:v>5.3250000000000002</c:v>
                </c:pt>
                <c:pt idx="245" formatCode="0.00">
                  <c:v>5.3250000000000002</c:v>
                </c:pt>
                <c:pt idx="246" formatCode="0.00">
                  <c:v>5.3250000000000002</c:v>
                </c:pt>
                <c:pt idx="247" formatCode="0.00">
                  <c:v>5.3250000000000002</c:v>
                </c:pt>
                <c:pt idx="248" formatCode="0.00">
                  <c:v>5.3250000000000002</c:v>
                </c:pt>
                <c:pt idx="249" formatCode="0.00">
                  <c:v>5.3250000000000002</c:v>
                </c:pt>
                <c:pt idx="250" formatCode="0.00">
                  <c:v>5.3250000000000002</c:v>
                </c:pt>
                <c:pt idx="251" formatCode="0.00">
                  <c:v>5.32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BA-4B42-AA07-2F7D3AAA145A}"/>
            </c:ext>
          </c:extLst>
        </c:ser>
        <c:ser>
          <c:idx val="5"/>
          <c:order val="4"/>
          <c:tx>
            <c:strRef>
              <c:f>II.29!$D$3</c:f>
              <c:strCache>
                <c:ptCount val="1"/>
                <c:pt idx="0">
                  <c:v>30 år- 20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D$4:$D$279</c:f>
              <c:numCache>
                <c:formatCode>General</c:formatCode>
                <c:ptCount val="276"/>
                <c:pt idx="252" formatCode="0.00">
                  <c:v>4.4649999999999999</c:v>
                </c:pt>
                <c:pt idx="253" formatCode="0.00">
                  <c:v>4.4649999999999999</c:v>
                </c:pt>
                <c:pt idx="254" formatCode="0.00">
                  <c:v>4.4649999999999999</c:v>
                </c:pt>
                <c:pt idx="255" formatCode="0.00">
                  <c:v>4.4649999999999999</c:v>
                </c:pt>
                <c:pt idx="256" formatCode="0.00">
                  <c:v>4.4649999999999999</c:v>
                </c:pt>
                <c:pt idx="257" formatCode="0.00">
                  <c:v>4.4649999999999999</c:v>
                </c:pt>
                <c:pt idx="258" formatCode="0.00">
                  <c:v>4.4649999999999999</c:v>
                </c:pt>
                <c:pt idx="259" formatCode="0.00">
                  <c:v>4.4649999999999999</c:v>
                </c:pt>
                <c:pt idx="260" formatCode="0.00">
                  <c:v>4.4649999999999999</c:v>
                </c:pt>
                <c:pt idx="261" formatCode="0.00">
                  <c:v>4.4649999999999999</c:v>
                </c:pt>
                <c:pt idx="262" formatCode="0.00">
                  <c:v>4.4649999999999999</c:v>
                </c:pt>
                <c:pt idx="263" formatCode="0.00">
                  <c:v>4.4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1BA-4B42-AA07-2F7D3AAA145A}"/>
            </c:ext>
          </c:extLst>
        </c:ser>
        <c:ser>
          <c:idx val="6"/>
          <c:order val="5"/>
          <c:tx>
            <c:strRef>
              <c:f>II.29!$E$3</c:f>
              <c:strCache>
                <c:ptCount val="1"/>
                <c:pt idx="0">
                  <c:v>30 år - 2025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E$4:$E$279</c:f>
              <c:numCache>
                <c:formatCode>General</c:formatCode>
                <c:ptCount val="276"/>
                <c:pt idx="264" formatCode="0.00">
                  <c:v>3.3000000000000003</c:v>
                </c:pt>
                <c:pt idx="265" formatCode="0.00">
                  <c:v>3.3000000000000003</c:v>
                </c:pt>
                <c:pt idx="266" formatCode="0.00">
                  <c:v>3.3000000000000003</c:v>
                </c:pt>
                <c:pt idx="267" formatCode="0.00">
                  <c:v>3.3000000000000003</c:v>
                </c:pt>
                <c:pt idx="268" formatCode="0.00">
                  <c:v>3.3000000000000003</c:v>
                </c:pt>
                <c:pt idx="269" formatCode="0.00">
                  <c:v>3.3000000000000003</c:v>
                </c:pt>
                <c:pt idx="270" formatCode="0.00">
                  <c:v>3.3000000000000003</c:v>
                </c:pt>
                <c:pt idx="271" formatCode="0.00">
                  <c:v>3.3000000000000003</c:v>
                </c:pt>
                <c:pt idx="272" formatCode="0.00">
                  <c:v>3.3000000000000003</c:v>
                </c:pt>
                <c:pt idx="273" formatCode="0.00">
                  <c:v>3.3000000000000003</c:v>
                </c:pt>
                <c:pt idx="274" formatCode="0.00">
                  <c:v>3.3000000000000003</c:v>
                </c:pt>
                <c:pt idx="275" formatCode="0.00">
                  <c:v>3.3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1BA-4B42-AA07-2F7D3AAA145A}"/>
            </c:ext>
          </c:extLst>
        </c:ser>
        <c:ser>
          <c:idx val="7"/>
          <c:order val="6"/>
          <c:tx>
            <c:strRef>
              <c:f>II.29!$F$3</c:f>
              <c:strCache>
                <c:ptCount val="1"/>
                <c:pt idx="0">
                  <c:v>Fleks, 20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F$4:$F$279</c:f>
              <c:numCache>
                <c:formatCode>General</c:formatCode>
                <c:ptCount val="276"/>
                <c:pt idx="228" formatCode="0.00">
                  <c:v>0.95239999999999991</c:v>
                </c:pt>
                <c:pt idx="229" formatCode="0.00">
                  <c:v>0.95239999999999991</c:v>
                </c:pt>
                <c:pt idx="230" formatCode="0.00">
                  <c:v>0.95239999999999991</c:v>
                </c:pt>
                <c:pt idx="231" formatCode="0.00">
                  <c:v>0.95239999999999991</c:v>
                </c:pt>
                <c:pt idx="232" formatCode="0.00">
                  <c:v>0.95239999999999991</c:v>
                </c:pt>
                <c:pt idx="233" formatCode="0.00">
                  <c:v>0.95239999999999991</c:v>
                </c:pt>
                <c:pt idx="234" formatCode="0.00">
                  <c:v>0.95239999999999991</c:v>
                </c:pt>
                <c:pt idx="235" formatCode="0.00">
                  <c:v>0.95239999999999991</c:v>
                </c:pt>
                <c:pt idx="236" formatCode="0.00">
                  <c:v>0.95239999999999991</c:v>
                </c:pt>
                <c:pt idx="237" formatCode="0.00">
                  <c:v>0.95239999999999991</c:v>
                </c:pt>
                <c:pt idx="238" formatCode="0.00">
                  <c:v>0.95239999999999991</c:v>
                </c:pt>
                <c:pt idx="239" formatCode="0.00">
                  <c:v>0.9523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1BA-4B42-AA07-2F7D3AAA145A}"/>
            </c:ext>
          </c:extLst>
        </c:ser>
        <c:ser>
          <c:idx val="8"/>
          <c:order val="7"/>
          <c:tx>
            <c:strRef>
              <c:f>II.29!$G$3</c:f>
              <c:strCache>
                <c:ptCount val="1"/>
                <c:pt idx="0">
                  <c:v>Fleks, 20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G$4:$G$279</c:f>
              <c:numCache>
                <c:formatCode>General</c:formatCode>
                <c:ptCount val="276"/>
                <c:pt idx="240" formatCode="0.00">
                  <c:v>2.59</c:v>
                </c:pt>
                <c:pt idx="241" formatCode="0.00">
                  <c:v>2.59</c:v>
                </c:pt>
                <c:pt idx="242" formatCode="0.00">
                  <c:v>2.59</c:v>
                </c:pt>
                <c:pt idx="243" formatCode="0.00">
                  <c:v>2.59</c:v>
                </c:pt>
                <c:pt idx="244" formatCode="0.00">
                  <c:v>2.59</c:v>
                </c:pt>
                <c:pt idx="245" formatCode="0.00">
                  <c:v>2.59</c:v>
                </c:pt>
                <c:pt idx="246" formatCode="0.00">
                  <c:v>2.59</c:v>
                </c:pt>
                <c:pt idx="247" formatCode="0.00">
                  <c:v>2.59</c:v>
                </c:pt>
                <c:pt idx="248" formatCode="0.00">
                  <c:v>2.59</c:v>
                </c:pt>
                <c:pt idx="249" formatCode="0.00">
                  <c:v>2.59</c:v>
                </c:pt>
                <c:pt idx="250" formatCode="0.00">
                  <c:v>2.59</c:v>
                </c:pt>
                <c:pt idx="251" formatCode="0.00">
                  <c:v>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1BA-4B42-AA07-2F7D3AAA145A}"/>
            </c:ext>
          </c:extLst>
        </c:ser>
        <c:ser>
          <c:idx val="9"/>
          <c:order val="8"/>
          <c:tx>
            <c:strRef>
              <c:f>II.29!$H$3</c:f>
              <c:strCache>
                <c:ptCount val="1"/>
                <c:pt idx="0">
                  <c:v>Fleks, 2024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H$4:$H$279</c:f>
              <c:numCache>
                <c:formatCode>General</c:formatCode>
                <c:ptCount val="276"/>
                <c:pt idx="252" formatCode="0.00">
                  <c:v>2.09</c:v>
                </c:pt>
                <c:pt idx="253" formatCode="0.00">
                  <c:v>2.09</c:v>
                </c:pt>
                <c:pt idx="254" formatCode="0.00">
                  <c:v>2.09</c:v>
                </c:pt>
                <c:pt idx="255" formatCode="0.00">
                  <c:v>2.09</c:v>
                </c:pt>
                <c:pt idx="256" formatCode="0.00">
                  <c:v>2.09</c:v>
                </c:pt>
                <c:pt idx="257" formatCode="0.00">
                  <c:v>2.09</c:v>
                </c:pt>
                <c:pt idx="258" formatCode="0.00">
                  <c:v>2.09</c:v>
                </c:pt>
                <c:pt idx="259" formatCode="0.00">
                  <c:v>2.09</c:v>
                </c:pt>
                <c:pt idx="260" formatCode="0.00">
                  <c:v>2.09</c:v>
                </c:pt>
                <c:pt idx="261" formatCode="0.00">
                  <c:v>2.09</c:v>
                </c:pt>
                <c:pt idx="262" formatCode="0.00">
                  <c:v>2.09</c:v>
                </c:pt>
                <c:pt idx="263" formatCode="0.00">
                  <c:v>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1BA-4B42-AA07-2F7D3AAA145A}"/>
            </c:ext>
          </c:extLst>
        </c:ser>
        <c:ser>
          <c:idx val="10"/>
          <c:order val="9"/>
          <c:tx>
            <c:strRef>
              <c:f>II.29!$I$3</c:f>
              <c:strCache>
                <c:ptCount val="1"/>
                <c:pt idx="0">
                  <c:v>Fleks, 2025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9!$A$4:$A$279</c:f>
              <c:strCache>
                <c:ptCount val="276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  <c:pt idx="252">
                  <c:v>2024</c:v>
                </c:pt>
                <c:pt idx="253">
                  <c:v>2024</c:v>
                </c:pt>
                <c:pt idx="254">
                  <c:v>2024</c:v>
                </c:pt>
                <c:pt idx="255">
                  <c:v>2024</c:v>
                </c:pt>
                <c:pt idx="256">
                  <c:v>2024</c:v>
                </c:pt>
                <c:pt idx="257">
                  <c:v>2024</c:v>
                </c:pt>
                <c:pt idx="258">
                  <c:v>2024</c:v>
                </c:pt>
                <c:pt idx="259">
                  <c:v>2024</c:v>
                </c:pt>
                <c:pt idx="260">
                  <c:v>2024</c:v>
                </c:pt>
                <c:pt idx="261">
                  <c:v>2024</c:v>
                </c:pt>
                <c:pt idx="262">
                  <c:v>2024</c:v>
                </c:pt>
                <c:pt idx="263">
                  <c:v>2024</c:v>
                </c:pt>
                <c:pt idx="264">
                  <c:v>2025</c:v>
                </c:pt>
                <c:pt idx="265">
                  <c:v>2025</c:v>
                </c:pt>
                <c:pt idx="266">
                  <c:v>2025</c:v>
                </c:pt>
                <c:pt idx="267">
                  <c:v>2025</c:v>
                </c:pt>
                <c:pt idx="268">
                  <c:v>2025</c:v>
                </c:pt>
                <c:pt idx="269">
                  <c:v>2025</c:v>
                </c:pt>
                <c:pt idx="270">
                  <c:v>2025</c:v>
                </c:pt>
                <c:pt idx="271">
                  <c:v>2025</c:v>
                </c:pt>
                <c:pt idx="272">
                  <c:v>2025</c:v>
                </c:pt>
                <c:pt idx="273">
                  <c:v>2025</c:v>
                </c:pt>
                <c:pt idx="274">
                  <c:v>2025</c:v>
                </c:pt>
                <c:pt idx="275">
                  <c:v>2025</c:v>
                </c:pt>
              </c:strCache>
            </c:strRef>
          </c:cat>
          <c:val>
            <c:numRef>
              <c:f>II.29!$I$4:$I$279</c:f>
              <c:numCache>
                <c:formatCode>General</c:formatCode>
                <c:ptCount val="276"/>
                <c:pt idx="264" formatCode="0.00">
                  <c:v>1.2270833333333335</c:v>
                </c:pt>
                <c:pt idx="265" formatCode="0.00">
                  <c:v>1.2270833333333335</c:v>
                </c:pt>
                <c:pt idx="266" formatCode="0.00">
                  <c:v>1.2270833333333335</c:v>
                </c:pt>
                <c:pt idx="267" formatCode="0.00">
                  <c:v>1.2270833333333335</c:v>
                </c:pt>
                <c:pt idx="268" formatCode="0.00">
                  <c:v>1.2270833333333335</c:v>
                </c:pt>
                <c:pt idx="269" formatCode="0.00">
                  <c:v>1.2270833333333335</c:v>
                </c:pt>
                <c:pt idx="270" formatCode="0.00">
                  <c:v>1.2270833333333335</c:v>
                </c:pt>
                <c:pt idx="271" formatCode="0.00">
                  <c:v>1.2270833333333335</c:v>
                </c:pt>
                <c:pt idx="272" formatCode="0.00">
                  <c:v>1.2270833333333335</c:v>
                </c:pt>
                <c:pt idx="273" formatCode="0.00">
                  <c:v>1.2270833333333335</c:v>
                </c:pt>
                <c:pt idx="274" formatCode="0.00">
                  <c:v>1.2270833333333335</c:v>
                </c:pt>
                <c:pt idx="275" formatCode="0.00">
                  <c:v>1.2270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1BA-4B42-AA07-2F7D3AAA1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842184"/>
        <c:axId val="833848416"/>
      </c:lineChart>
      <c:scatterChart>
        <c:scatterStyle val="lineMarker"/>
        <c:varyColors val="0"/>
        <c:ser>
          <c:idx val="2"/>
          <c:order val="1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1BA-4B42-AA07-2F7D3AAA145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1BA-4B42-AA07-2F7D3AAA145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1BA-4B42-AA07-2F7D3AAA145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1BA-4B42-AA07-2F7D3AAA145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1BA-4B42-AA07-2F7D3AAA145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1BA-4B42-AA07-2F7D3AAA145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1BA-4B42-AA07-2F7D3AAA145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1BA-4B42-AA07-2F7D3AAA145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1BA-4B42-AA07-2F7D3AAA145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1BA-4B42-AA07-2F7D3AAA145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1BA-4B42-AA07-2F7D3AAA145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1BA-4B42-AA07-2F7D3AAA145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1BA-4B42-AA07-2F7D3AAA145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1BA-4B42-AA07-2F7D3AAA145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1BA-4B42-AA07-2F7D3AAA145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1BA-4B42-AA07-2F7D3AAA145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71BA-4B42-AA07-2F7D3AAA145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1BA-4B42-AA07-2F7D3AAA145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71BA-4B42-AA07-2F7D3AAA145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1BA-4B42-AA07-2F7D3AAA145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71BA-4B42-AA07-2F7D3AAA145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71BA-4B42-AA07-2F7D3AAA145A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71BA-4B42-AA07-2F7D3AAA14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BA-4B42-AA07-2F7D3AAA145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1BA-4B42-AA07-2F7D3AAA14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BA-4B42-AA07-2F7D3AAA14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1BA-4B42-AA07-2F7D3AAA14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BA-4B42-AA07-2F7D3AAA14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1BA-4B42-AA07-2F7D3AAA14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BA-4B42-AA07-2F7D3AAA145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1BA-4B42-AA07-2F7D3AAA14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BA-4B42-AA07-2F7D3AAA145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1BA-4B42-AA07-2F7D3AAA145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BA-4B42-AA07-2F7D3AAA145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1BA-4B42-AA07-2F7D3AAA145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BA-4B42-AA07-2F7D3AAA145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1BA-4B42-AA07-2F7D3AAA145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BA-4B42-AA07-2F7D3AAA145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1BA-4B42-AA07-2F7D3AAA145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BA-4B42-AA07-2F7D3AAA145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1BA-4B42-AA07-2F7D3AAA145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BA-4B42-AA07-2F7D3AAA145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1BA-4B42-AA07-2F7D3AAA145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BA-4B42-AA07-2F7D3AAA145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1BA-4B42-AA07-2F7D3AAA145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BA-4B42-AA07-2F7D3AAA145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1BA-4B42-AA07-2F7D3AAA145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BA-4B42-AA07-2F7D3AAA145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1BA-4B42-AA07-2F7D3AAA145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BA-4B42-AA07-2F7D3AAA145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1BA-4B42-AA07-2F7D3AAA145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BA-4B42-AA07-2F7D3AAA145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1BA-4B42-AA07-2F7D3AAA145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1BA-4B42-AA07-2F7D3AAA145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1BA-4B42-AA07-2F7D3AAA145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1BA-4B42-AA07-2F7D3AAA145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1BA-4B42-AA07-2F7D3AAA145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1BA-4B42-AA07-2F7D3AAA145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1BA-4B42-AA07-2F7D3AAA145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1BA-4B42-AA07-2F7D3AAA145A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1BA-4B42-AA07-2F7D3AAA145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1BA-4B42-AA07-2F7D3AAA145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71BA-4B42-AA07-2F7D3AAA145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1BA-4B42-AA07-2F7D3AAA145A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71BA-4B42-AA07-2F7D3AAA145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1BA-4B42-AA07-2F7D3AAA145A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71BA-4B42-AA07-2F7D3AAA145A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1BA-4B42-AA07-2F7D3AAA145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26.59090909090909</c:v>
              </c:pt>
              <c:pt idx="2">
                <c:v>52.68181818181818</c:v>
              </c:pt>
              <c:pt idx="3">
                <c:v>78.772727272727266</c:v>
              </c:pt>
              <c:pt idx="4">
                <c:v>104.86363636363636</c:v>
              </c:pt>
              <c:pt idx="5">
                <c:v>130.95454545454544</c:v>
              </c:pt>
              <c:pt idx="6">
                <c:v>157.04545454545453</c:v>
              </c:pt>
              <c:pt idx="7">
                <c:v>183.13636363636363</c:v>
              </c:pt>
              <c:pt idx="8">
                <c:v>209.22727272727272</c:v>
              </c:pt>
              <c:pt idx="9">
                <c:v>235.31818181818178</c:v>
              </c:pt>
              <c:pt idx="10">
                <c:v>261.40909090909088</c:v>
              </c:pt>
              <c:pt idx="11">
                <c:v>287.5</c:v>
              </c:pt>
              <c:pt idx="12">
                <c:v>313.59090909090907</c:v>
              </c:pt>
              <c:pt idx="13">
                <c:v>339.68181818181819</c:v>
              </c:pt>
              <c:pt idx="14">
                <c:v>365.77272727272725</c:v>
              </c:pt>
              <c:pt idx="15">
                <c:v>391.86363636363637</c:v>
              </c:pt>
              <c:pt idx="16">
                <c:v>417.95454545454544</c:v>
              </c:pt>
              <c:pt idx="17">
                <c:v>444.04545454545456</c:v>
              </c:pt>
              <c:pt idx="18">
                <c:v>470.13636363636363</c:v>
              </c:pt>
              <c:pt idx="19">
                <c:v>496.22727272727269</c:v>
              </c:pt>
              <c:pt idx="20">
                <c:v>522.31818181818176</c:v>
              </c:pt>
              <c:pt idx="21">
                <c:v>548.40909090909076</c:v>
              </c:pt>
              <c:pt idx="22">
                <c:v>574.49999999999989</c:v>
              </c:pt>
              <c:pt idx="23">
                <c:v>600.59090909090889</c:v>
              </c:pt>
              <c:pt idx="24">
                <c:v>626.68181818181802</c:v>
              </c:pt>
              <c:pt idx="25">
                <c:v>652.77272727272702</c:v>
              </c:pt>
              <c:pt idx="26">
                <c:v>678.86363636363615</c:v>
              </c:pt>
              <c:pt idx="27">
                <c:v>704.95454545454515</c:v>
              </c:pt>
              <c:pt idx="28">
                <c:v>731.04545454545428</c:v>
              </c:pt>
              <c:pt idx="29">
                <c:v>757.13636363636328</c:v>
              </c:pt>
              <c:pt idx="30">
                <c:v>783.22727272727241</c:v>
              </c:pt>
              <c:pt idx="31">
                <c:v>809.31818181818142</c:v>
              </c:pt>
              <c:pt idx="32">
                <c:v>835.40909090909054</c:v>
              </c:pt>
              <c:pt idx="33">
                <c:v>861.49999999999955</c:v>
              </c:pt>
              <c:pt idx="34">
                <c:v>887.59090909090867</c:v>
              </c:pt>
              <c:pt idx="35">
                <c:v>913.68181818181768</c:v>
              </c:pt>
              <c:pt idx="36">
                <c:v>939.7727272727268</c:v>
              </c:pt>
              <c:pt idx="37">
                <c:v>965.86363636363581</c:v>
              </c:pt>
              <c:pt idx="38">
                <c:v>991.95454545454493</c:v>
              </c:pt>
              <c:pt idx="39">
                <c:v>1018.0454545454539</c:v>
              </c:pt>
              <c:pt idx="40">
                <c:v>1044.1363636363631</c:v>
              </c:pt>
              <c:pt idx="41">
                <c:v>1070.2272727272723</c:v>
              </c:pt>
              <c:pt idx="42">
                <c:v>1096.3181818181813</c:v>
              </c:pt>
              <c:pt idx="43">
                <c:v>1122.4090909090905</c:v>
              </c:pt>
              <c:pt idx="44">
                <c:v>1148.4989999999996</c:v>
              </c:pt>
            </c:numLit>
          </c:xVal>
          <c:yVal>
            <c:numLit>
              <c:formatCode>General</c:formatCode>
              <c:ptCount val="4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71BA-4B42-AA07-2F7D3AAA1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3843168"/>
        <c:axId val="833847432"/>
      </c:scatterChart>
      <c:catAx>
        <c:axId val="8338431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3847432"/>
        <c:crosses val="min"/>
        <c:auto val="0"/>
        <c:lblAlgn val="ctr"/>
        <c:lblOffset val="100"/>
        <c:tickLblSkip val="2"/>
        <c:noMultiLvlLbl val="0"/>
      </c:catAx>
      <c:valAx>
        <c:axId val="833847432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3843168"/>
        <c:crosses val="autoZero"/>
        <c:crossBetween val="between"/>
        <c:majorUnit val="2"/>
      </c:valAx>
      <c:valAx>
        <c:axId val="833848416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33842184"/>
        <c:crosses val="max"/>
        <c:crossBetween val="between"/>
        <c:majorUnit val="2"/>
      </c:valAx>
      <c:catAx>
        <c:axId val="8338421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3848416"/>
        <c:crossesAt val="0"/>
        <c:auto val="1"/>
        <c:lblAlgn val="ctr"/>
        <c:lblOffset val="100"/>
        <c:tickLblSkip val="669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87165927379515573"/>
          <c:w val="0.98556339562987827"/>
          <c:h val="0.128340726204844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10726474890296E-2"/>
          <c:w val="0.99875853507138423"/>
          <c:h val="0.7937591418820088"/>
        </c:manualLayout>
      </c:layout>
      <c:lineChart>
        <c:grouping val="standard"/>
        <c:varyColors val="0"/>
        <c:ser>
          <c:idx val="0"/>
          <c:order val="0"/>
          <c:tx>
            <c:v> Huse, hele land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0a!$A$4:$A$49</c:f>
              <c:strCache>
                <c:ptCount val="4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</c:strCache>
            </c:strRef>
          </c:cat>
          <c:val>
            <c:numRef>
              <c:f>II.30a!$B$4:$B$49</c:f>
              <c:numCache>
                <c:formatCode>0.00</c:formatCode>
                <c:ptCount val="46"/>
                <c:pt idx="0" formatCode="General">
                  <c:v>#N/A</c:v>
                </c:pt>
                <c:pt idx="1">
                  <c:v>30.28229700675649</c:v>
                </c:pt>
                <c:pt idx="2">
                  <c:v>35.456658039386518</c:v>
                </c:pt>
                <c:pt idx="3">
                  <c:v>31.72714054239518</c:v>
                </c:pt>
                <c:pt idx="4">
                  <c:v>28.435647838482019</c:v>
                </c:pt>
                <c:pt idx="5">
                  <c:v>27.061921403060104</c:v>
                </c:pt>
                <c:pt idx="6">
                  <c:v>25.122712869073275</c:v>
                </c:pt>
                <c:pt idx="7">
                  <c:v>23.909595755532802</c:v>
                </c:pt>
                <c:pt idx="8">
                  <c:v>22.360196633706956</c:v>
                </c:pt>
                <c:pt idx="9">
                  <c:v>23.338207492047236</c:v>
                </c:pt>
                <c:pt idx="10">
                  <c:v>24.2559699887683</c:v>
                </c:pt>
                <c:pt idx="11">
                  <c:v>24.557559602897133</c:v>
                </c:pt>
                <c:pt idx="12">
                  <c:v>25.486936410699055</c:v>
                </c:pt>
                <c:pt idx="13">
                  <c:v>25.066319245516151</c:v>
                </c:pt>
                <c:pt idx="14">
                  <c:v>28.103703629588793</c:v>
                </c:pt>
                <c:pt idx="15">
                  <c:v>31.011472778066846</c:v>
                </c:pt>
                <c:pt idx="16">
                  <c:v>30.965195805734432</c:v>
                </c:pt>
                <c:pt idx="17">
                  <c:v>29.931544494852634</c:v>
                </c:pt>
                <c:pt idx="18">
                  <c:v>28.359740119158772</c:v>
                </c:pt>
                <c:pt idx="19">
                  <c:v>29.459347513961863</c:v>
                </c:pt>
                <c:pt idx="20">
                  <c:v>30.737171187159863</c:v>
                </c:pt>
                <c:pt idx="21">
                  <c:v>36.681386919652887</c:v>
                </c:pt>
                <c:pt idx="22">
                  <c:v>38.050780701322637</c:v>
                </c:pt>
                <c:pt idx="23">
                  <c:v>37.854281027811979</c:v>
                </c:pt>
                <c:pt idx="24">
                  <c:v>30.855818791894258</c:v>
                </c:pt>
                <c:pt idx="25">
                  <c:v>29.106071867075286</c:v>
                </c:pt>
                <c:pt idx="26">
                  <c:v>28.939191188959278</c:v>
                </c:pt>
                <c:pt idx="27">
                  <c:v>25.627616731367588</c:v>
                </c:pt>
                <c:pt idx="28">
                  <c:v>26.955576326112922</c:v>
                </c:pt>
                <c:pt idx="29">
                  <c:v>26.825967215055432</c:v>
                </c:pt>
                <c:pt idx="30">
                  <c:v>27.360195778455925</c:v>
                </c:pt>
                <c:pt idx="31">
                  <c:v>27.435523379923261</c:v>
                </c:pt>
                <c:pt idx="32">
                  <c:v>27.448516645022458</c:v>
                </c:pt>
                <c:pt idx="33">
                  <c:v>27.530898523608954</c:v>
                </c:pt>
                <c:pt idx="34">
                  <c:v>26.647275704966685</c:v>
                </c:pt>
                <c:pt idx="35">
                  <c:v>26.30542411481979</c:v>
                </c:pt>
                <c:pt idx="36">
                  <c:v>28.046248042549415</c:v>
                </c:pt>
                <c:pt idx="37">
                  <c:v>31.940710632501059</c:v>
                </c:pt>
                <c:pt idx="38">
                  <c:v>31.588905400510964</c:v>
                </c:pt>
                <c:pt idx="39">
                  <c:v>28.214954376638595</c:v>
                </c:pt>
                <c:pt idx="40">
                  <c:v>26.094777796244301</c:v>
                </c:pt>
                <c:pt idx="41">
                  <c:v>26.78877764392756</c:v>
                </c:pt>
                <c:pt idx="42">
                  <c:v>27.347704947478167</c:v>
                </c:pt>
                <c:pt idx="43">
                  <c:v>27.778661709808119</c:v>
                </c:pt>
                <c:pt idx="44">
                  <c:v>28.385875218131524</c:v>
                </c:pt>
                <c:pt idx="45">
                  <c:v>28.88648493801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13-4D41-9CF5-01860B9F2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764352"/>
        <c:axId val="789771240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7.5</c:v>
              </c:pt>
              <c:pt idx="1">
                <c:v>37.5</c:v>
              </c:pt>
            </c:numLit>
          </c:xVal>
          <c:yVal>
            <c:numLit>
              <c:formatCode>General</c:formatCode>
              <c:ptCount val="2"/>
              <c:pt idx="0">
                <c:v>20</c:v>
              </c:pt>
              <c:pt idx="1">
                <c:v>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EE13-4D41-9CF5-01860B9F2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9764352"/>
        <c:axId val="789771240"/>
      </c:scatterChart>
      <c:catAx>
        <c:axId val="789764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9771240"/>
        <c:crosses val="min"/>
        <c:auto val="1"/>
        <c:lblAlgn val="ctr"/>
        <c:lblOffset val="100"/>
        <c:tickLblSkip val="10"/>
        <c:tickMarkSkip val="5"/>
        <c:noMultiLvlLbl val="0"/>
      </c:catAx>
      <c:valAx>
        <c:axId val="789771240"/>
        <c:scaling>
          <c:orientation val="minMax"/>
          <c:max val="5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9764352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1"/>
        <c:delete val="1"/>
      </c:legendEntry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43254003330659E-2"/>
          <c:y val="0.10755463698081064"/>
          <c:w val="0.91853628228956608"/>
          <c:h val="0.67118432716531395"/>
        </c:manualLayout>
      </c:layout>
      <c:lineChart>
        <c:grouping val="standard"/>
        <c:varyColors val="0"/>
        <c:ser>
          <c:idx val="0"/>
          <c:order val="0"/>
          <c:tx>
            <c:strRef>
              <c:f>II.30b!$B$3</c:f>
              <c:strCache>
                <c:ptCount val="1"/>
                <c:pt idx="0">
                  <c:v> Huse,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30b!$B$4:$B$243</c:f>
              <c:numCache>
                <c:formatCode>0.00</c:formatCode>
                <c:ptCount val="240"/>
                <c:pt idx="0" formatCode="General">
                  <c:v>#N/A</c:v>
                </c:pt>
                <c:pt idx="1">
                  <c:v>26.251750172844833</c:v>
                </c:pt>
                <c:pt idx="2">
                  <c:v>26.567758961709782</c:v>
                </c:pt>
                <c:pt idx="3">
                  <c:v>26.88376775057473</c:v>
                </c:pt>
                <c:pt idx="4">
                  <c:v>27.199776539439679</c:v>
                </c:pt>
                <c:pt idx="5">
                  <c:v>27.357874802683583</c:v>
                </c:pt>
                <c:pt idx="6">
                  <c:v>27.515973065927486</c:v>
                </c:pt>
                <c:pt idx="7">
                  <c:v>27.674071329171394</c:v>
                </c:pt>
                <c:pt idx="8">
                  <c:v>27.74268892381961</c:v>
                </c:pt>
                <c:pt idx="9">
                  <c:v>27.811306518467827</c:v>
                </c:pt>
                <c:pt idx="10">
                  <c:v>27.87992411311604</c:v>
                </c:pt>
                <c:pt idx="11">
                  <c:v>27.786790549308272</c:v>
                </c:pt>
                <c:pt idx="12">
                  <c:v>27.693656985500503</c:v>
                </c:pt>
                <c:pt idx="13">
                  <c:v>27.600523421692738</c:v>
                </c:pt>
                <c:pt idx="14">
                  <c:v>27.81625960558301</c:v>
                </c:pt>
                <c:pt idx="15">
                  <c:v>28.031995789473282</c:v>
                </c:pt>
                <c:pt idx="16">
                  <c:v>28.24773197336355</c:v>
                </c:pt>
                <c:pt idx="17">
                  <c:v>27.908258894578424</c:v>
                </c:pt>
                <c:pt idx="18">
                  <c:v>27.568785815793298</c:v>
                </c:pt>
                <c:pt idx="19">
                  <c:v>27.229312737008176</c:v>
                </c:pt>
                <c:pt idx="20">
                  <c:v>27.610148592891939</c:v>
                </c:pt>
                <c:pt idx="21">
                  <c:v>27.990984448775702</c:v>
                </c:pt>
                <c:pt idx="22">
                  <c:v>28.371820304659465</c:v>
                </c:pt>
                <c:pt idx="23">
                  <c:v>27.843782038815316</c:v>
                </c:pt>
                <c:pt idx="24">
                  <c:v>27.315743772971167</c:v>
                </c:pt>
                <c:pt idx="25">
                  <c:v>26.787705507127022</c:v>
                </c:pt>
                <c:pt idx="26">
                  <c:v>27.399414374253396</c:v>
                </c:pt>
                <c:pt idx="27">
                  <c:v>28.011123241379771</c:v>
                </c:pt>
                <c:pt idx="28">
                  <c:v>28.622832108506142</c:v>
                </c:pt>
                <c:pt idx="29">
                  <c:v>29.072963484224033</c:v>
                </c:pt>
                <c:pt idx="30">
                  <c:v>29.523094859941924</c:v>
                </c:pt>
                <c:pt idx="31">
                  <c:v>29.973226235659816</c:v>
                </c:pt>
                <c:pt idx="32">
                  <c:v>30.625049771440331</c:v>
                </c:pt>
                <c:pt idx="33">
                  <c:v>31.276873307220846</c:v>
                </c:pt>
                <c:pt idx="34">
                  <c:v>31.928696843001358</c:v>
                </c:pt>
                <c:pt idx="35">
                  <c:v>32.292859378764234</c:v>
                </c:pt>
                <c:pt idx="36">
                  <c:v>32.657021914527114</c:v>
                </c:pt>
                <c:pt idx="37">
                  <c:v>33.021184450289994</c:v>
                </c:pt>
                <c:pt idx="38">
                  <c:v>33.242643681808438</c:v>
                </c:pt>
                <c:pt idx="39">
                  <c:v>33.464102913326883</c:v>
                </c:pt>
                <c:pt idx="40">
                  <c:v>33.685562144845335</c:v>
                </c:pt>
                <c:pt idx="41">
                  <c:v>34.582805900803351</c:v>
                </c:pt>
                <c:pt idx="42">
                  <c:v>35.480049656761366</c:v>
                </c:pt>
                <c:pt idx="43">
                  <c:v>36.377293412719375</c:v>
                </c:pt>
                <c:pt idx="44">
                  <c:v>36.522880227689846</c:v>
                </c:pt>
                <c:pt idx="45">
                  <c:v>36.668467042660318</c:v>
                </c:pt>
                <c:pt idx="46">
                  <c:v>36.814053857630796</c:v>
                </c:pt>
                <c:pt idx="47">
                  <c:v>37.155800750970137</c:v>
                </c:pt>
                <c:pt idx="48">
                  <c:v>37.497547644309478</c:v>
                </c:pt>
                <c:pt idx="49">
                  <c:v>37.839294537648811</c:v>
                </c:pt>
                <c:pt idx="50">
                  <c:v>37.658320155419084</c:v>
                </c:pt>
                <c:pt idx="51">
                  <c:v>37.477345773189356</c:v>
                </c:pt>
                <c:pt idx="52">
                  <c:v>37.296371390959621</c:v>
                </c:pt>
                <c:pt idx="53">
                  <c:v>37.76222701437289</c:v>
                </c:pt>
                <c:pt idx="54">
                  <c:v>38.228082637786159</c:v>
                </c:pt>
                <c:pt idx="55">
                  <c:v>38.693938261199435</c:v>
                </c:pt>
                <c:pt idx="56">
                  <c:v>37.822082225043829</c:v>
                </c:pt>
                <c:pt idx="57">
                  <c:v>36.950226188888223</c:v>
                </c:pt>
                <c:pt idx="58">
                  <c:v>36.078370152732624</c:v>
                </c:pt>
                <c:pt idx="59">
                  <c:v>36.219247203180117</c:v>
                </c:pt>
                <c:pt idx="60">
                  <c:v>36.36012425362761</c:v>
                </c:pt>
                <c:pt idx="61">
                  <c:v>36.501001304075096</c:v>
                </c:pt>
                <c:pt idx="62">
                  <c:v>36.970087234356555</c:v>
                </c:pt>
                <c:pt idx="63">
                  <c:v>37.439173164638014</c:v>
                </c:pt>
                <c:pt idx="64">
                  <c:v>37.908259094919465</c:v>
                </c:pt>
                <c:pt idx="65">
                  <c:v>38.096157680974976</c:v>
                </c:pt>
                <c:pt idx="66">
                  <c:v>38.284056267030486</c:v>
                </c:pt>
                <c:pt idx="67">
                  <c:v>38.471954853085997</c:v>
                </c:pt>
                <c:pt idx="68">
                  <c:v>38.415713414308136</c:v>
                </c:pt>
                <c:pt idx="69">
                  <c:v>38.359471975530276</c:v>
                </c:pt>
                <c:pt idx="70">
                  <c:v>38.303230536752416</c:v>
                </c:pt>
                <c:pt idx="71">
                  <c:v>36.3839981134957</c:v>
                </c:pt>
                <c:pt idx="72">
                  <c:v>34.464765690238984</c:v>
                </c:pt>
                <c:pt idx="73">
                  <c:v>32.545533266982275</c:v>
                </c:pt>
                <c:pt idx="74">
                  <c:v>32.780032667905573</c:v>
                </c:pt>
                <c:pt idx="75">
                  <c:v>33.014532068828871</c:v>
                </c:pt>
                <c:pt idx="76">
                  <c:v>33.249031469752168</c:v>
                </c:pt>
                <c:pt idx="77">
                  <c:v>32.908963860753474</c:v>
                </c:pt>
                <c:pt idx="78">
                  <c:v>32.568896251754779</c:v>
                </c:pt>
                <c:pt idx="79">
                  <c:v>32.228828642756085</c:v>
                </c:pt>
                <c:pt idx="80">
                  <c:v>31.599263071468876</c:v>
                </c:pt>
                <c:pt idx="81">
                  <c:v>30.969697500181667</c:v>
                </c:pt>
                <c:pt idx="82">
                  <c:v>30.340131928894458</c:v>
                </c:pt>
                <c:pt idx="83">
                  <c:v>30.552479608896085</c:v>
                </c:pt>
                <c:pt idx="84">
                  <c:v>30.764827288897713</c:v>
                </c:pt>
                <c:pt idx="85">
                  <c:v>30.977174968899337</c:v>
                </c:pt>
                <c:pt idx="86">
                  <c:v>30.722014469865371</c:v>
                </c:pt>
                <c:pt idx="87">
                  <c:v>30.466853970831405</c:v>
                </c:pt>
                <c:pt idx="88">
                  <c:v>30.211693471797439</c:v>
                </c:pt>
                <c:pt idx="89">
                  <c:v>29.464123634919243</c:v>
                </c:pt>
                <c:pt idx="90">
                  <c:v>28.716553798041048</c:v>
                </c:pt>
                <c:pt idx="91">
                  <c:v>27.968983961162849</c:v>
                </c:pt>
                <c:pt idx="92">
                  <c:v>28.094517064844862</c:v>
                </c:pt>
                <c:pt idx="93">
                  <c:v>28.220050168526875</c:v>
                </c:pt>
                <c:pt idx="94">
                  <c:v>28.345583272208884</c:v>
                </c:pt>
                <c:pt idx="95">
                  <c:v>28.661902207893803</c:v>
                </c:pt>
                <c:pt idx="96">
                  <c:v>28.978221143578722</c:v>
                </c:pt>
                <c:pt idx="97">
                  <c:v>29.294540079263644</c:v>
                </c:pt>
                <c:pt idx="98">
                  <c:v>29.075318141667506</c:v>
                </c:pt>
                <c:pt idx="99">
                  <c:v>28.856096204071367</c:v>
                </c:pt>
                <c:pt idx="100">
                  <c:v>28.636874266475225</c:v>
                </c:pt>
                <c:pt idx="101">
                  <c:v>28.212878931994013</c:v>
                </c:pt>
                <c:pt idx="102">
                  <c:v>27.7888835975128</c:v>
                </c:pt>
                <c:pt idx="103">
                  <c:v>27.364888263031585</c:v>
                </c:pt>
                <c:pt idx="104">
                  <c:v>27.38875533366679</c:v>
                </c:pt>
                <c:pt idx="105">
                  <c:v>27.412622404301995</c:v>
                </c:pt>
                <c:pt idx="106">
                  <c:v>27.436489474937197</c:v>
                </c:pt>
                <c:pt idx="107">
                  <c:v>26.95365257886662</c:v>
                </c:pt>
                <c:pt idx="108">
                  <c:v>26.470815682796044</c:v>
                </c:pt>
                <c:pt idx="109">
                  <c:v>25.987978786725471</c:v>
                </c:pt>
                <c:pt idx="110">
                  <c:v>25.994874259199527</c:v>
                </c:pt>
                <c:pt idx="111">
                  <c:v>26.001769731673583</c:v>
                </c:pt>
                <c:pt idx="112">
                  <c:v>26.00866520414764</c:v>
                </c:pt>
                <c:pt idx="113">
                  <c:v>25.777037565065651</c:v>
                </c:pt>
                <c:pt idx="114">
                  <c:v>25.545409925983662</c:v>
                </c:pt>
                <c:pt idx="115">
                  <c:v>25.313782286901674</c:v>
                </c:pt>
                <c:pt idx="116">
                  <c:v>25.360682601312035</c:v>
                </c:pt>
                <c:pt idx="117">
                  <c:v>25.407582915722397</c:v>
                </c:pt>
                <c:pt idx="118">
                  <c:v>25.454483230132759</c:v>
                </c:pt>
                <c:pt idx="119">
                  <c:v>25.639960879360221</c:v>
                </c:pt>
                <c:pt idx="120">
                  <c:v>25.825438528587682</c:v>
                </c:pt>
                <c:pt idx="121">
                  <c:v>26.010916177815147</c:v>
                </c:pt>
                <c:pt idx="122">
                  <c:v>25.770467055301843</c:v>
                </c:pt>
                <c:pt idx="123">
                  <c:v>25.530017932788539</c:v>
                </c:pt>
                <c:pt idx="124">
                  <c:v>25.289568810275235</c:v>
                </c:pt>
                <c:pt idx="125">
                  <c:v>25.400393935923823</c:v>
                </c:pt>
                <c:pt idx="126">
                  <c:v>25.511219061572412</c:v>
                </c:pt>
                <c:pt idx="127">
                  <c:v>25.622044187221004</c:v>
                </c:pt>
                <c:pt idx="128">
                  <c:v>25.261392940245305</c:v>
                </c:pt>
                <c:pt idx="129">
                  <c:v>24.900741693269605</c:v>
                </c:pt>
                <c:pt idx="130">
                  <c:v>24.54009044629391</c:v>
                </c:pt>
                <c:pt idx="131">
                  <c:v>24.536788312476414</c:v>
                </c:pt>
                <c:pt idx="132">
                  <c:v>24.533486178658919</c:v>
                </c:pt>
                <c:pt idx="133">
                  <c:v>24.530184044841427</c:v>
                </c:pt>
                <c:pt idx="134">
                  <c:v>24.591631932257087</c:v>
                </c:pt>
                <c:pt idx="135">
                  <c:v>24.653079819672747</c:v>
                </c:pt>
                <c:pt idx="136">
                  <c:v>24.714527707088408</c:v>
                </c:pt>
                <c:pt idx="137">
                  <c:v>24.718617859116058</c:v>
                </c:pt>
                <c:pt idx="138">
                  <c:v>24.722708011143709</c:v>
                </c:pt>
                <c:pt idx="139">
                  <c:v>24.72679816317136</c:v>
                </c:pt>
                <c:pt idx="140">
                  <c:v>24.576827269653364</c:v>
                </c:pt>
                <c:pt idx="141">
                  <c:v>24.426856376135369</c:v>
                </c:pt>
                <c:pt idx="142">
                  <c:v>24.276885482617374</c:v>
                </c:pt>
                <c:pt idx="143">
                  <c:v>23.989231301970584</c:v>
                </c:pt>
                <c:pt idx="144">
                  <c:v>23.701577121323794</c:v>
                </c:pt>
                <c:pt idx="145">
                  <c:v>23.413922940677004</c:v>
                </c:pt>
                <c:pt idx="146">
                  <c:v>23.634557833173297</c:v>
                </c:pt>
                <c:pt idx="147">
                  <c:v>23.855192725669589</c:v>
                </c:pt>
                <c:pt idx="148">
                  <c:v>24.075827618165881</c:v>
                </c:pt>
                <c:pt idx="149">
                  <c:v>24.578495546518266</c:v>
                </c:pt>
                <c:pt idx="150">
                  <c:v>25.08116347487065</c:v>
                </c:pt>
                <c:pt idx="151">
                  <c:v>25.583831403223034</c:v>
                </c:pt>
                <c:pt idx="152">
                  <c:v>25.684836195671853</c:v>
                </c:pt>
                <c:pt idx="153">
                  <c:v>25.785840988120672</c:v>
                </c:pt>
                <c:pt idx="154">
                  <c:v>25.886845780569487</c:v>
                </c:pt>
                <c:pt idx="155">
                  <c:v>25.381053647556065</c:v>
                </c:pt>
                <c:pt idx="156">
                  <c:v>24.875261514542643</c:v>
                </c:pt>
                <c:pt idx="157">
                  <c:v>24.369469381529218</c:v>
                </c:pt>
                <c:pt idx="158">
                  <c:v>24.348773849661903</c:v>
                </c:pt>
                <c:pt idx="159">
                  <c:v>24.328078317794589</c:v>
                </c:pt>
                <c:pt idx="160">
                  <c:v>24.307382785927278</c:v>
                </c:pt>
                <c:pt idx="161">
                  <c:v>24.220916148749758</c:v>
                </c:pt>
                <c:pt idx="162">
                  <c:v>24.134449511572239</c:v>
                </c:pt>
                <c:pt idx="163">
                  <c:v>24.047982874394723</c:v>
                </c:pt>
                <c:pt idx="164">
                  <c:v>23.960787136738642</c:v>
                </c:pt>
                <c:pt idx="165">
                  <c:v>23.87359139908256</c:v>
                </c:pt>
                <c:pt idx="166">
                  <c:v>23.786395661426482</c:v>
                </c:pt>
                <c:pt idx="167">
                  <c:v>23.856790683894065</c:v>
                </c:pt>
                <c:pt idx="168">
                  <c:v>23.927185706361648</c:v>
                </c:pt>
                <c:pt idx="169">
                  <c:v>23.997580728829231</c:v>
                </c:pt>
                <c:pt idx="170">
                  <c:v>24.154374203013443</c:v>
                </c:pt>
                <c:pt idx="171">
                  <c:v>24.311167677197655</c:v>
                </c:pt>
                <c:pt idx="172">
                  <c:v>24.467961151381864</c:v>
                </c:pt>
                <c:pt idx="173">
                  <c:v>24.323488810193709</c:v>
                </c:pt>
                <c:pt idx="174">
                  <c:v>24.179016469005553</c:v>
                </c:pt>
                <c:pt idx="175">
                  <c:v>24.034544127817401</c:v>
                </c:pt>
                <c:pt idx="176">
                  <c:v>24.000229238936154</c:v>
                </c:pt>
                <c:pt idx="177">
                  <c:v>23.965914350054906</c:v>
                </c:pt>
                <c:pt idx="178">
                  <c:v>23.931599461173654</c:v>
                </c:pt>
                <c:pt idx="179">
                  <c:v>24.084559926977061</c:v>
                </c:pt>
                <c:pt idx="180">
                  <c:v>24.237520392780468</c:v>
                </c:pt>
                <c:pt idx="181">
                  <c:v>24.390480858583878</c:v>
                </c:pt>
                <c:pt idx="182">
                  <c:v>24.339200967972726</c:v>
                </c:pt>
                <c:pt idx="183">
                  <c:v>24.287921077361574</c:v>
                </c:pt>
                <c:pt idx="184">
                  <c:v>24.236641186750425</c:v>
                </c:pt>
                <c:pt idx="185">
                  <c:v>24.240059521543536</c:v>
                </c:pt>
                <c:pt idx="186">
                  <c:v>24.243477856336646</c:v>
                </c:pt>
                <c:pt idx="187">
                  <c:v>24.246896191129757</c:v>
                </c:pt>
                <c:pt idx="188">
                  <c:v>24.238101432380741</c:v>
                </c:pt>
                <c:pt idx="189">
                  <c:v>24.229306673631726</c:v>
                </c:pt>
                <c:pt idx="190">
                  <c:v>24.220511914882714</c:v>
                </c:pt>
                <c:pt idx="191">
                  <c:v>24.11059110002687</c:v>
                </c:pt>
                <c:pt idx="192">
                  <c:v>24.000670285171026</c:v>
                </c:pt>
                <c:pt idx="193">
                  <c:v>23.890749470315182</c:v>
                </c:pt>
                <c:pt idx="194">
                  <c:v>23.725410504390922</c:v>
                </c:pt>
                <c:pt idx="195">
                  <c:v>23.560071538466662</c:v>
                </c:pt>
                <c:pt idx="196">
                  <c:v>23.394732572542399</c:v>
                </c:pt>
                <c:pt idx="197">
                  <c:v>23.301214395964315</c:v>
                </c:pt>
                <c:pt idx="198">
                  <c:v>23.207696219386232</c:v>
                </c:pt>
                <c:pt idx="199">
                  <c:v>23.114178042808152</c:v>
                </c:pt>
                <c:pt idx="200">
                  <c:v>23.26503951919581</c:v>
                </c:pt>
                <c:pt idx="201">
                  <c:v>23.415900995583467</c:v>
                </c:pt>
                <c:pt idx="202">
                  <c:v>23.566762471971128</c:v>
                </c:pt>
                <c:pt idx="203">
                  <c:v>23.38051749314101</c:v>
                </c:pt>
                <c:pt idx="204">
                  <c:v>23.194272514310892</c:v>
                </c:pt>
                <c:pt idx="205">
                  <c:v>23.008027535480775</c:v>
                </c:pt>
                <c:pt idx="206">
                  <c:v>23.179926949844091</c:v>
                </c:pt>
                <c:pt idx="207">
                  <c:v>23.351826364207408</c:v>
                </c:pt>
                <c:pt idx="208">
                  <c:v>23.523725778570725</c:v>
                </c:pt>
                <c:pt idx="209">
                  <c:v>23.523628543811562</c:v>
                </c:pt>
                <c:pt idx="210">
                  <c:v>23.523531309052398</c:v>
                </c:pt>
                <c:pt idx="211">
                  <c:v>23.523434074293235</c:v>
                </c:pt>
                <c:pt idx="212">
                  <c:v>23.803274453239233</c:v>
                </c:pt>
                <c:pt idx="213">
                  <c:v>24.083114832185231</c:v>
                </c:pt>
                <c:pt idx="214">
                  <c:v>24.362955211131229</c:v>
                </c:pt>
                <c:pt idx="215">
                  <c:v>24.692880314611376</c:v>
                </c:pt>
                <c:pt idx="216">
                  <c:v>24.709093575369877</c:v>
                </c:pt>
                <c:pt idx="217">
                  <c:v>25.389612810540239</c:v>
                </c:pt>
                <c:pt idx="218">
                  <c:v>25.503909926619013</c:v>
                </c:pt>
                <c:pt idx="219">
                  <c:v>25.771113804329769</c:v>
                </c:pt>
                <c:pt idx="220">
                  <c:v>25.989605340666003</c:v>
                </c:pt>
                <c:pt idx="221">
                  <c:v>25.796947764201619</c:v>
                </c:pt>
                <c:pt idx="222">
                  <c:v>25.818443554462359</c:v>
                </c:pt>
                <c:pt idx="223">
                  <c:v>25.784372490882177</c:v>
                </c:pt>
                <c:pt idx="224">
                  <c:v>25.9274657562807</c:v>
                </c:pt>
                <c:pt idx="225">
                  <c:v>25.757412428384391</c:v>
                </c:pt>
                <c:pt idx="226">
                  <c:v>25.549046510985672</c:v>
                </c:pt>
                <c:pt idx="227">
                  <c:v>25.512030206071717</c:v>
                </c:pt>
                <c:pt idx="228">
                  <c:v>26.116110635662135</c:v>
                </c:pt>
                <c:pt idx="229">
                  <c:v>27.086356268807876</c:v>
                </c:pt>
                <c:pt idx="230">
                  <c:v>26.781396402984516</c:v>
                </c:pt>
                <c:pt idx="231">
                  <c:v>27.364898272969661</c:v>
                </c:pt>
                <c:pt idx="232">
                  <c:v>27.481880927606795</c:v>
                </c:pt>
                <c:pt idx="233">
                  <c:v>27.932932691523401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07-42EC-863E-878236E6A8D6}"/>
            </c:ext>
          </c:extLst>
        </c:ser>
        <c:ser>
          <c:idx val="1"/>
          <c:order val="1"/>
          <c:tx>
            <c:strRef>
              <c:f>II.30b!$C$3</c:f>
              <c:strCache>
                <c:ptCount val="1"/>
                <c:pt idx="0">
                  <c:v> Lejligheder, Københav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30b!$C$4:$C$243</c:f>
              <c:numCache>
                <c:formatCode>0.00</c:formatCode>
                <c:ptCount val="240"/>
                <c:pt idx="0" formatCode="General">
                  <c:v>#N/A</c:v>
                </c:pt>
                <c:pt idx="1">
                  <c:v>31.239346619969155</c:v>
                </c:pt>
                <c:pt idx="2">
                  <c:v>30.914455038540822</c:v>
                </c:pt>
                <c:pt idx="3">
                  <c:v>30.58956345711249</c:v>
                </c:pt>
                <c:pt idx="4">
                  <c:v>30.264671875684154</c:v>
                </c:pt>
                <c:pt idx="5">
                  <c:v>30.086369556026291</c:v>
                </c:pt>
                <c:pt idx="6">
                  <c:v>29.908067236368428</c:v>
                </c:pt>
                <c:pt idx="7">
                  <c:v>29.729764916710561</c:v>
                </c:pt>
                <c:pt idx="8">
                  <c:v>29.865466533065259</c:v>
                </c:pt>
                <c:pt idx="9">
                  <c:v>30.001168149419957</c:v>
                </c:pt>
                <c:pt idx="10">
                  <c:v>30.136869765774655</c:v>
                </c:pt>
                <c:pt idx="11">
                  <c:v>30.166881868532393</c:v>
                </c:pt>
                <c:pt idx="12">
                  <c:v>30.19689397129013</c:v>
                </c:pt>
                <c:pt idx="13">
                  <c:v>30.226906074047868</c:v>
                </c:pt>
                <c:pt idx="14">
                  <c:v>30.494004257118757</c:v>
                </c:pt>
                <c:pt idx="15">
                  <c:v>30.761102440189646</c:v>
                </c:pt>
                <c:pt idx="16">
                  <c:v>31.028200623260535</c:v>
                </c:pt>
                <c:pt idx="17">
                  <c:v>31.335632606318015</c:v>
                </c:pt>
                <c:pt idx="18">
                  <c:v>31.643064589375495</c:v>
                </c:pt>
                <c:pt idx="19">
                  <c:v>31.950496572432975</c:v>
                </c:pt>
                <c:pt idx="20">
                  <c:v>32.404637055698146</c:v>
                </c:pt>
                <c:pt idx="21">
                  <c:v>32.858777538963317</c:v>
                </c:pt>
                <c:pt idx="22">
                  <c:v>33.312918022228494</c:v>
                </c:pt>
                <c:pt idx="23">
                  <c:v>33.350118222408973</c:v>
                </c:pt>
                <c:pt idx="24">
                  <c:v>33.387318422589452</c:v>
                </c:pt>
                <c:pt idx="25">
                  <c:v>33.424518622769931</c:v>
                </c:pt>
                <c:pt idx="26">
                  <c:v>34.25685050321777</c:v>
                </c:pt>
                <c:pt idx="27">
                  <c:v>35.089182383665609</c:v>
                </c:pt>
                <c:pt idx="28">
                  <c:v>35.921514264113441</c:v>
                </c:pt>
                <c:pt idx="29">
                  <c:v>37.129061266224156</c:v>
                </c:pt>
                <c:pt idx="30">
                  <c:v>38.336608268334871</c:v>
                </c:pt>
                <c:pt idx="31">
                  <c:v>39.544155270445593</c:v>
                </c:pt>
                <c:pt idx="32">
                  <c:v>40.965748871403648</c:v>
                </c:pt>
                <c:pt idx="33">
                  <c:v>42.387342472361702</c:v>
                </c:pt>
                <c:pt idx="34">
                  <c:v>43.808936073319757</c:v>
                </c:pt>
                <c:pt idx="35">
                  <c:v>43.442317536242449</c:v>
                </c:pt>
                <c:pt idx="36">
                  <c:v>43.075698999165141</c:v>
                </c:pt>
                <c:pt idx="37">
                  <c:v>42.709080462087833</c:v>
                </c:pt>
                <c:pt idx="38">
                  <c:v>43.691877960003637</c:v>
                </c:pt>
                <c:pt idx="39">
                  <c:v>44.674675457919442</c:v>
                </c:pt>
                <c:pt idx="40">
                  <c:v>45.657472955835246</c:v>
                </c:pt>
                <c:pt idx="41">
                  <c:v>45.178500385710031</c:v>
                </c:pt>
                <c:pt idx="42">
                  <c:v>44.699527815584815</c:v>
                </c:pt>
                <c:pt idx="43">
                  <c:v>44.2205552454596</c:v>
                </c:pt>
                <c:pt idx="44">
                  <c:v>43.312881049094564</c:v>
                </c:pt>
                <c:pt idx="45">
                  <c:v>42.405206852729528</c:v>
                </c:pt>
                <c:pt idx="46">
                  <c:v>41.497532656364491</c:v>
                </c:pt>
                <c:pt idx="47">
                  <c:v>40.887787478417323</c:v>
                </c:pt>
                <c:pt idx="48">
                  <c:v>40.278042300470155</c:v>
                </c:pt>
                <c:pt idx="49">
                  <c:v>39.668297122522993</c:v>
                </c:pt>
                <c:pt idx="50">
                  <c:v>39.379962731064971</c:v>
                </c:pt>
                <c:pt idx="51">
                  <c:v>39.091628339606949</c:v>
                </c:pt>
                <c:pt idx="52">
                  <c:v>38.803293948148927</c:v>
                </c:pt>
                <c:pt idx="53">
                  <c:v>38.966331812361467</c:v>
                </c:pt>
                <c:pt idx="54">
                  <c:v>39.129369676574008</c:v>
                </c:pt>
                <c:pt idx="55">
                  <c:v>39.292407540786542</c:v>
                </c:pt>
                <c:pt idx="56">
                  <c:v>38.635971081943573</c:v>
                </c:pt>
                <c:pt idx="57">
                  <c:v>37.979534623100605</c:v>
                </c:pt>
                <c:pt idx="58">
                  <c:v>37.32309816425763</c:v>
                </c:pt>
                <c:pt idx="59">
                  <c:v>36.878073231513135</c:v>
                </c:pt>
                <c:pt idx="60">
                  <c:v>36.433048298768639</c:v>
                </c:pt>
                <c:pt idx="61">
                  <c:v>35.988023366024144</c:v>
                </c:pt>
                <c:pt idx="62">
                  <c:v>35.953705013322036</c:v>
                </c:pt>
                <c:pt idx="63">
                  <c:v>35.919386660619928</c:v>
                </c:pt>
                <c:pt idx="64">
                  <c:v>35.885068307917827</c:v>
                </c:pt>
                <c:pt idx="65">
                  <c:v>35.50666489542909</c:v>
                </c:pt>
                <c:pt idx="66">
                  <c:v>35.128261482940353</c:v>
                </c:pt>
                <c:pt idx="67">
                  <c:v>34.749858070451623</c:v>
                </c:pt>
                <c:pt idx="68">
                  <c:v>33.876978020299916</c:v>
                </c:pt>
                <c:pt idx="69">
                  <c:v>33.004097970148209</c:v>
                </c:pt>
                <c:pt idx="70">
                  <c:v>32.131217919996509</c:v>
                </c:pt>
                <c:pt idx="71">
                  <c:v>31.13245267271737</c:v>
                </c:pt>
                <c:pt idx="72">
                  <c:v>30.133687425438232</c:v>
                </c:pt>
                <c:pt idx="73">
                  <c:v>29.134922178159091</c:v>
                </c:pt>
                <c:pt idx="74">
                  <c:v>28.667958285036143</c:v>
                </c:pt>
                <c:pt idx="75">
                  <c:v>28.200994391913195</c:v>
                </c:pt>
                <c:pt idx="76">
                  <c:v>27.734030498790251</c:v>
                </c:pt>
                <c:pt idx="77">
                  <c:v>27.622194257254229</c:v>
                </c:pt>
                <c:pt idx="78">
                  <c:v>27.510358015718207</c:v>
                </c:pt>
                <c:pt idx="79">
                  <c:v>27.398521774182186</c:v>
                </c:pt>
                <c:pt idx="80">
                  <c:v>27.780705091055843</c:v>
                </c:pt>
                <c:pt idx="81">
                  <c:v>28.162888407929501</c:v>
                </c:pt>
                <c:pt idx="82">
                  <c:v>28.545071724803158</c:v>
                </c:pt>
                <c:pt idx="83">
                  <c:v>28.430320579626944</c:v>
                </c:pt>
                <c:pt idx="84">
                  <c:v>28.31556943445073</c:v>
                </c:pt>
                <c:pt idx="85">
                  <c:v>28.200818289274515</c:v>
                </c:pt>
                <c:pt idx="86">
                  <c:v>28.084557864541271</c:v>
                </c:pt>
                <c:pt idx="87">
                  <c:v>27.968297439808026</c:v>
                </c:pt>
                <c:pt idx="88">
                  <c:v>27.852037015074785</c:v>
                </c:pt>
                <c:pt idx="89">
                  <c:v>27.616123374570133</c:v>
                </c:pt>
                <c:pt idx="90">
                  <c:v>27.380209734065481</c:v>
                </c:pt>
                <c:pt idx="91">
                  <c:v>27.144296093560833</c:v>
                </c:pt>
                <c:pt idx="92">
                  <c:v>27.174835838475367</c:v>
                </c:pt>
                <c:pt idx="93">
                  <c:v>27.205375583389902</c:v>
                </c:pt>
                <c:pt idx="94">
                  <c:v>27.235915328304436</c:v>
                </c:pt>
                <c:pt idx="95">
                  <c:v>27.698592311154592</c:v>
                </c:pt>
                <c:pt idx="96">
                  <c:v>28.161269294004747</c:v>
                </c:pt>
                <c:pt idx="97">
                  <c:v>28.623946276854905</c:v>
                </c:pt>
                <c:pt idx="98">
                  <c:v>28.375592176665631</c:v>
                </c:pt>
                <c:pt idx="99">
                  <c:v>28.127238076476356</c:v>
                </c:pt>
                <c:pt idx="100">
                  <c:v>27.878883976287085</c:v>
                </c:pt>
                <c:pt idx="101">
                  <c:v>27.162619030795781</c:v>
                </c:pt>
                <c:pt idx="102">
                  <c:v>26.446354085304478</c:v>
                </c:pt>
                <c:pt idx="103">
                  <c:v>25.73008913981317</c:v>
                </c:pt>
                <c:pt idx="104">
                  <c:v>25.688981665424613</c:v>
                </c:pt>
                <c:pt idx="105">
                  <c:v>25.647874191036056</c:v>
                </c:pt>
                <c:pt idx="106">
                  <c:v>25.606766716647495</c:v>
                </c:pt>
                <c:pt idx="107">
                  <c:v>25.58119647158528</c:v>
                </c:pt>
                <c:pt idx="108">
                  <c:v>25.555626226523064</c:v>
                </c:pt>
                <c:pt idx="109">
                  <c:v>25.530055981460844</c:v>
                </c:pt>
                <c:pt idx="110">
                  <c:v>25.299948576664338</c:v>
                </c:pt>
                <c:pt idx="111">
                  <c:v>25.069841171867832</c:v>
                </c:pt>
                <c:pt idx="112">
                  <c:v>24.83973376707133</c:v>
                </c:pt>
                <c:pt idx="113">
                  <c:v>25.075421990967918</c:v>
                </c:pt>
                <c:pt idx="114">
                  <c:v>25.311110214864506</c:v>
                </c:pt>
                <c:pt idx="115">
                  <c:v>25.546798438761098</c:v>
                </c:pt>
                <c:pt idx="116">
                  <c:v>25.710766247566283</c:v>
                </c:pt>
                <c:pt idx="117">
                  <c:v>25.874734056371469</c:v>
                </c:pt>
                <c:pt idx="118">
                  <c:v>26.038701865176652</c:v>
                </c:pt>
                <c:pt idx="119">
                  <c:v>26.408312272494012</c:v>
                </c:pt>
                <c:pt idx="120">
                  <c:v>26.777922679811372</c:v>
                </c:pt>
                <c:pt idx="121">
                  <c:v>27.147533087128735</c:v>
                </c:pt>
                <c:pt idx="122">
                  <c:v>27.389251218810493</c:v>
                </c:pt>
                <c:pt idx="123">
                  <c:v>27.630969350492251</c:v>
                </c:pt>
                <c:pt idx="124">
                  <c:v>27.872687482174012</c:v>
                </c:pt>
                <c:pt idx="125">
                  <c:v>28.127145398179501</c:v>
                </c:pt>
                <c:pt idx="126">
                  <c:v>28.381603314184989</c:v>
                </c:pt>
                <c:pt idx="127">
                  <c:v>28.636061230190474</c:v>
                </c:pt>
                <c:pt idx="128">
                  <c:v>28.812433999362955</c:v>
                </c:pt>
                <c:pt idx="129">
                  <c:v>28.988806768535436</c:v>
                </c:pt>
                <c:pt idx="130">
                  <c:v>29.165179537707921</c:v>
                </c:pt>
                <c:pt idx="131">
                  <c:v>28.906443192371214</c:v>
                </c:pt>
                <c:pt idx="132">
                  <c:v>28.647706847034506</c:v>
                </c:pt>
                <c:pt idx="133">
                  <c:v>28.388970501697795</c:v>
                </c:pt>
                <c:pt idx="134">
                  <c:v>28.389477826207976</c:v>
                </c:pt>
                <c:pt idx="135">
                  <c:v>28.389985150718157</c:v>
                </c:pt>
                <c:pt idx="136">
                  <c:v>28.390492475228339</c:v>
                </c:pt>
                <c:pt idx="137">
                  <c:v>28.48357984635269</c:v>
                </c:pt>
                <c:pt idx="138">
                  <c:v>28.576667217477041</c:v>
                </c:pt>
                <c:pt idx="139">
                  <c:v>28.669754588601389</c:v>
                </c:pt>
                <c:pt idx="140">
                  <c:v>28.580714215477528</c:v>
                </c:pt>
                <c:pt idx="141">
                  <c:v>28.491673842353666</c:v>
                </c:pt>
                <c:pt idx="142">
                  <c:v>28.402633469229809</c:v>
                </c:pt>
                <c:pt idx="143">
                  <c:v>28.410352737676305</c:v>
                </c:pt>
                <c:pt idx="144">
                  <c:v>28.418072006122802</c:v>
                </c:pt>
                <c:pt idx="145">
                  <c:v>28.425791274569303</c:v>
                </c:pt>
                <c:pt idx="146">
                  <c:v>28.981659038669171</c:v>
                </c:pt>
                <c:pt idx="147">
                  <c:v>29.53752680276904</c:v>
                </c:pt>
                <c:pt idx="148">
                  <c:v>30.093394566868909</c:v>
                </c:pt>
                <c:pt idx="149">
                  <c:v>30.355004286904784</c:v>
                </c:pt>
                <c:pt idx="150">
                  <c:v>30.616614006940658</c:v>
                </c:pt>
                <c:pt idx="151">
                  <c:v>30.878223726976536</c:v>
                </c:pt>
                <c:pt idx="152">
                  <c:v>30.87060070889649</c:v>
                </c:pt>
                <c:pt idx="153">
                  <c:v>30.862977690816443</c:v>
                </c:pt>
                <c:pt idx="154">
                  <c:v>30.8553546727364</c:v>
                </c:pt>
                <c:pt idx="155">
                  <c:v>30.672577706121182</c:v>
                </c:pt>
                <c:pt idx="156">
                  <c:v>30.489800739505963</c:v>
                </c:pt>
                <c:pt idx="157">
                  <c:v>30.307023772890744</c:v>
                </c:pt>
                <c:pt idx="158">
                  <c:v>30.540783487711067</c:v>
                </c:pt>
                <c:pt idx="159">
                  <c:v>30.77454320253139</c:v>
                </c:pt>
                <c:pt idx="160">
                  <c:v>31.008302917351713</c:v>
                </c:pt>
                <c:pt idx="161">
                  <c:v>31.036124811161763</c:v>
                </c:pt>
                <c:pt idx="162">
                  <c:v>31.063946704971812</c:v>
                </c:pt>
                <c:pt idx="163">
                  <c:v>31.091768598781865</c:v>
                </c:pt>
                <c:pt idx="164">
                  <c:v>31.304491158495292</c:v>
                </c:pt>
                <c:pt idx="165">
                  <c:v>31.517213718208719</c:v>
                </c:pt>
                <c:pt idx="166">
                  <c:v>31.729936277922146</c:v>
                </c:pt>
                <c:pt idx="167">
                  <c:v>31.858024681152092</c:v>
                </c:pt>
                <c:pt idx="168">
                  <c:v>31.986113084382037</c:v>
                </c:pt>
                <c:pt idx="169">
                  <c:v>32.114201487611986</c:v>
                </c:pt>
                <c:pt idx="170">
                  <c:v>32.27444051160515</c:v>
                </c:pt>
                <c:pt idx="171">
                  <c:v>32.434679535598313</c:v>
                </c:pt>
                <c:pt idx="172">
                  <c:v>32.59491855959147</c:v>
                </c:pt>
                <c:pt idx="173">
                  <c:v>32.966813495377124</c:v>
                </c:pt>
                <c:pt idx="174">
                  <c:v>33.338708431162779</c:v>
                </c:pt>
                <c:pt idx="175">
                  <c:v>33.710603366948426</c:v>
                </c:pt>
                <c:pt idx="176">
                  <c:v>33.698702629083634</c:v>
                </c:pt>
                <c:pt idx="177">
                  <c:v>33.686801891218842</c:v>
                </c:pt>
                <c:pt idx="178">
                  <c:v>33.674901153354057</c:v>
                </c:pt>
                <c:pt idx="179">
                  <c:v>33.769455213107669</c:v>
                </c:pt>
                <c:pt idx="180">
                  <c:v>33.864009272861281</c:v>
                </c:pt>
                <c:pt idx="181">
                  <c:v>33.958563332614901</c:v>
                </c:pt>
                <c:pt idx="182">
                  <c:v>33.883293544383847</c:v>
                </c:pt>
                <c:pt idx="183">
                  <c:v>33.808023756152792</c:v>
                </c:pt>
                <c:pt idx="184">
                  <c:v>33.732753967921731</c:v>
                </c:pt>
                <c:pt idx="185">
                  <c:v>33.610921123434004</c:v>
                </c:pt>
                <c:pt idx="186">
                  <c:v>33.489088278946276</c:v>
                </c:pt>
                <c:pt idx="187">
                  <c:v>33.367255434458556</c:v>
                </c:pt>
                <c:pt idx="188">
                  <c:v>33.207675252810802</c:v>
                </c:pt>
                <c:pt idx="189">
                  <c:v>33.048095071163047</c:v>
                </c:pt>
                <c:pt idx="190">
                  <c:v>32.888514889515292</c:v>
                </c:pt>
                <c:pt idx="191">
                  <c:v>32.705469219527913</c:v>
                </c:pt>
                <c:pt idx="192">
                  <c:v>32.522423549540534</c:v>
                </c:pt>
                <c:pt idx="193">
                  <c:v>32.339377879553147</c:v>
                </c:pt>
                <c:pt idx="194">
                  <c:v>31.963666209721982</c:v>
                </c:pt>
                <c:pt idx="195">
                  <c:v>31.587954539890816</c:v>
                </c:pt>
                <c:pt idx="196">
                  <c:v>31.212242870059654</c:v>
                </c:pt>
                <c:pt idx="197">
                  <c:v>31.027245169619086</c:v>
                </c:pt>
                <c:pt idx="198">
                  <c:v>30.842247469178517</c:v>
                </c:pt>
                <c:pt idx="199">
                  <c:v>30.657249768737945</c:v>
                </c:pt>
                <c:pt idx="200">
                  <c:v>30.972914983340317</c:v>
                </c:pt>
                <c:pt idx="201">
                  <c:v>31.288580197942689</c:v>
                </c:pt>
                <c:pt idx="202">
                  <c:v>31.604245412545062</c:v>
                </c:pt>
                <c:pt idx="203">
                  <c:v>31.611016249533392</c:v>
                </c:pt>
                <c:pt idx="204">
                  <c:v>31.617787086521723</c:v>
                </c:pt>
                <c:pt idx="205">
                  <c:v>31.62455792351005</c:v>
                </c:pt>
                <c:pt idx="206">
                  <c:v>31.957714785060443</c:v>
                </c:pt>
                <c:pt idx="207">
                  <c:v>32.290871646610839</c:v>
                </c:pt>
                <c:pt idx="208">
                  <c:v>32.624028508161231</c:v>
                </c:pt>
                <c:pt idx="209">
                  <c:v>32.856800715835902</c:v>
                </c:pt>
                <c:pt idx="210">
                  <c:v>33.089572923510573</c:v>
                </c:pt>
                <c:pt idx="211">
                  <c:v>33.322345131185251</c:v>
                </c:pt>
                <c:pt idx="212">
                  <c:v>33.88253214565264</c:v>
                </c:pt>
                <c:pt idx="213">
                  <c:v>34.442719160120028</c:v>
                </c:pt>
                <c:pt idx="214">
                  <c:v>35.002906174587409</c:v>
                </c:pt>
                <c:pt idx="215">
                  <c:v>35.49541117365083</c:v>
                </c:pt>
                <c:pt idx="216">
                  <c:v>35.491386884405053</c:v>
                </c:pt>
                <c:pt idx="217">
                  <c:v>36.752863368078806</c:v>
                </c:pt>
                <c:pt idx="218">
                  <c:v>36.824199297568633</c:v>
                </c:pt>
                <c:pt idx="219">
                  <c:v>37.88302528285395</c:v>
                </c:pt>
                <c:pt idx="220">
                  <c:v>37.917860699017645</c:v>
                </c:pt>
                <c:pt idx="221">
                  <c:v>36.791179194163227</c:v>
                </c:pt>
                <c:pt idx="222">
                  <c:v>37.677024782724487</c:v>
                </c:pt>
                <c:pt idx="223">
                  <c:v>37.658202414865386</c:v>
                </c:pt>
                <c:pt idx="224">
                  <c:v>37.643347709688406</c:v>
                </c:pt>
                <c:pt idx="225">
                  <c:v>36.512799830546577</c:v>
                </c:pt>
                <c:pt idx="226">
                  <c:v>36.939094290826269</c:v>
                </c:pt>
                <c:pt idx="227">
                  <c:v>36.792750177933108</c:v>
                </c:pt>
                <c:pt idx="228">
                  <c:v>38.199895078603717</c:v>
                </c:pt>
                <c:pt idx="229">
                  <c:v>38.378012548400946</c:v>
                </c:pt>
                <c:pt idx="230">
                  <c:v>39.290513535978455</c:v>
                </c:pt>
                <c:pt idx="231">
                  <c:v>40.640164868701305</c:v>
                </c:pt>
                <c:pt idx="232">
                  <c:v>40.551469702623123</c:v>
                </c:pt>
                <c:pt idx="233">
                  <c:v>40.52352720547735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07-42EC-863E-878236E6A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163896"/>
        <c:axId val="61316422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D07-42EC-863E-878236E6A8D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07-42EC-863E-878236E6A8D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D07-42EC-863E-878236E6A8D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D07-42EC-863E-878236E6A8D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D07-42EC-863E-878236E6A8D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D07-42EC-863E-878236E6A8D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D07-42EC-863E-878236E6A8D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D07-42EC-863E-878236E6A8D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D07-42EC-863E-878236E6A8D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D07-42EC-863E-878236E6A8D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D07-42EC-863E-878236E6A8D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D07-42EC-863E-878236E6A8D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D07-42EC-863E-878236E6A8D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D07-42EC-863E-878236E6A8D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D07-42EC-863E-878236E6A8D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D07-42EC-863E-878236E6A8D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D07-42EC-863E-878236E6A8D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D07-42EC-863E-878236E6A8D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D07-42EC-863E-878236E6A8D6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D07-42EC-863E-878236E6A8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D07-42EC-863E-878236E6A8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D07-42EC-863E-878236E6A8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D07-42EC-863E-878236E6A8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D07-42EC-863E-878236E6A8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D07-42EC-863E-878236E6A8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D07-42EC-863E-878236E6A8D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D07-42EC-863E-878236E6A8D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D07-42EC-863E-878236E6A8D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D07-42EC-863E-878236E6A8D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D07-42EC-863E-878236E6A8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D07-42EC-863E-878236E6A8D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D07-42EC-863E-878236E6A8D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D07-42EC-863E-878236E6A8D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D07-42EC-863E-878236E6A8D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D07-42EC-863E-878236E6A8D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D07-42EC-863E-878236E6A8D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D07-42EC-863E-878236E6A8D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D07-42EC-863E-878236E6A8D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D07-42EC-863E-878236E6A8D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D07-42EC-863E-878236E6A8D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D07-42EC-863E-878236E6A8D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D07-42EC-863E-878236E6A8D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D07-42EC-863E-878236E6A8D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D07-42EC-863E-878236E6A8D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D07-42EC-863E-878236E6A8D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D07-42EC-863E-878236E6A8D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D07-42EC-863E-878236E6A8D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D07-42EC-863E-878236E6A8D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D07-42EC-863E-878236E6A8D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D07-42EC-863E-878236E6A8D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D07-42EC-863E-878236E6A8D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D07-42EC-863E-878236E6A8D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D07-42EC-863E-878236E6A8D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D07-42EC-863E-878236E6A8D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D07-42EC-863E-878236E6A8D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D07-42EC-863E-878236E6A8D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D07-42EC-863E-878236E6A8D6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D07-42EC-863E-878236E6A8D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D07-42EC-863E-878236E6A8D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8157894736842106</c:v>
              </c:pt>
              <c:pt idx="2">
                <c:v>13.131578947368421</c:v>
              </c:pt>
              <c:pt idx="3">
                <c:v>19.44736842105263</c:v>
              </c:pt>
              <c:pt idx="4">
                <c:v>25.763157894736842</c:v>
              </c:pt>
              <c:pt idx="5">
                <c:v>32.078947368421048</c:v>
              </c:pt>
              <c:pt idx="6">
                <c:v>38.39473684210526</c:v>
              </c:pt>
              <c:pt idx="7">
                <c:v>44.710526315789473</c:v>
              </c:pt>
              <c:pt idx="8">
                <c:v>51.026315789473685</c:v>
              </c:pt>
              <c:pt idx="9">
                <c:v>57.342105263157897</c:v>
              </c:pt>
              <c:pt idx="10">
                <c:v>63.65789473684211</c:v>
              </c:pt>
              <c:pt idx="11">
                <c:v>69.973684210526329</c:v>
              </c:pt>
              <c:pt idx="12">
                <c:v>76.289473684210535</c:v>
              </c:pt>
              <c:pt idx="13">
                <c:v>82.605263157894754</c:v>
              </c:pt>
              <c:pt idx="14">
                <c:v>88.921052631578959</c:v>
              </c:pt>
              <c:pt idx="15">
                <c:v>95.236842105263179</c:v>
              </c:pt>
              <c:pt idx="16">
                <c:v>101.55263157894738</c:v>
              </c:pt>
              <c:pt idx="17">
                <c:v>107.8684210526316</c:v>
              </c:pt>
              <c:pt idx="18">
                <c:v>114.18421052631581</c:v>
              </c:pt>
              <c:pt idx="19">
                <c:v>120.50000000000003</c:v>
              </c:pt>
              <c:pt idx="20">
                <c:v>126.81578947368423</c:v>
              </c:pt>
              <c:pt idx="21">
                <c:v>133.13157894736844</c:v>
              </c:pt>
              <c:pt idx="22">
                <c:v>139.44736842105266</c:v>
              </c:pt>
              <c:pt idx="23">
                <c:v>145.76315789473685</c:v>
              </c:pt>
              <c:pt idx="24">
                <c:v>152.07894736842107</c:v>
              </c:pt>
              <c:pt idx="25">
                <c:v>158.39473684210526</c:v>
              </c:pt>
              <c:pt idx="26">
                <c:v>164.71052631578948</c:v>
              </c:pt>
              <c:pt idx="27">
                <c:v>171.02631578947367</c:v>
              </c:pt>
              <c:pt idx="28">
                <c:v>177.34210526315789</c:v>
              </c:pt>
              <c:pt idx="29">
                <c:v>183.65789473684208</c:v>
              </c:pt>
              <c:pt idx="30">
                <c:v>189.9736842105263</c:v>
              </c:pt>
              <c:pt idx="31">
                <c:v>196.28947368421049</c:v>
              </c:pt>
              <c:pt idx="32">
                <c:v>202.60526315789471</c:v>
              </c:pt>
              <c:pt idx="33">
                <c:v>208.9210526315789</c:v>
              </c:pt>
              <c:pt idx="34">
                <c:v>215.23684210526312</c:v>
              </c:pt>
              <c:pt idx="35">
                <c:v>221.55263157894731</c:v>
              </c:pt>
              <c:pt idx="36">
                <c:v>227.86842105263153</c:v>
              </c:pt>
              <c:pt idx="37">
                <c:v>234.18421052631572</c:v>
              </c:pt>
              <c:pt idx="38">
                <c:v>240.49899999999994</c:v>
              </c:pt>
            </c:numLit>
          </c:xVal>
          <c:yVal>
            <c:numLit>
              <c:formatCode>General</c:formatCode>
              <c:ptCount val="39"/>
              <c:pt idx="0">
                <c:v>20</c:v>
              </c:pt>
              <c:pt idx="1">
                <c:v>20</c:v>
              </c:pt>
              <c:pt idx="2">
                <c:v>20</c:v>
              </c:pt>
              <c:pt idx="3">
                <c:v>20</c:v>
              </c:pt>
              <c:pt idx="4">
                <c:v>20</c:v>
              </c:pt>
              <c:pt idx="5">
                <c:v>20</c:v>
              </c:pt>
              <c:pt idx="6">
                <c:v>20</c:v>
              </c:pt>
              <c:pt idx="7">
                <c:v>20</c:v>
              </c:pt>
              <c:pt idx="8">
                <c:v>20</c:v>
              </c:pt>
              <c:pt idx="9">
                <c:v>20</c:v>
              </c:pt>
              <c:pt idx="10">
                <c:v>20</c:v>
              </c:pt>
              <c:pt idx="11">
                <c:v>20</c:v>
              </c:pt>
              <c:pt idx="12">
                <c:v>20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20</c:v>
              </c:pt>
              <c:pt idx="18">
                <c:v>20</c:v>
              </c:pt>
              <c:pt idx="19">
                <c:v>20</c:v>
              </c:pt>
              <c:pt idx="20">
                <c:v>20</c:v>
              </c:pt>
              <c:pt idx="21">
                <c:v>20</c:v>
              </c:pt>
              <c:pt idx="22">
                <c:v>20</c:v>
              </c:pt>
              <c:pt idx="23">
                <c:v>20</c:v>
              </c:pt>
              <c:pt idx="24">
                <c:v>20</c:v>
              </c:pt>
              <c:pt idx="25">
                <c:v>20</c:v>
              </c:pt>
              <c:pt idx="26">
                <c:v>20</c:v>
              </c:pt>
              <c:pt idx="27">
                <c:v>20</c:v>
              </c:pt>
              <c:pt idx="28">
                <c:v>20</c:v>
              </c:pt>
              <c:pt idx="29">
                <c:v>20</c:v>
              </c:pt>
              <c:pt idx="30">
                <c:v>20</c:v>
              </c:pt>
              <c:pt idx="31">
                <c:v>20</c:v>
              </c:pt>
              <c:pt idx="32">
                <c:v>20</c:v>
              </c:pt>
              <c:pt idx="33">
                <c:v>20</c:v>
              </c:pt>
              <c:pt idx="34">
                <c:v>20</c:v>
              </c:pt>
              <c:pt idx="35">
                <c:v>20</c:v>
              </c:pt>
              <c:pt idx="36">
                <c:v>20</c:v>
              </c:pt>
              <c:pt idx="37">
                <c:v>20</c:v>
              </c:pt>
              <c:pt idx="38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6D07-42EC-863E-878236E6A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3163896"/>
        <c:axId val="613164224"/>
      </c:scatterChart>
      <c:catAx>
        <c:axId val="613163896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3164224"/>
        <c:crosses val="min"/>
        <c:auto val="0"/>
        <c:lblAlgn val="ctr"/>
        <c:lblOffset val="100"/>
        <c:noMultiLvlLbl val="0"/>
      </c:catAx>
      <c:valAx>
        <c:axId val="613164224"/>
        <c:scaling>
          <c:orientation val="minMax"/>
          <c:max val="5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3163896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937577285343428"/>
          <c:w val="0.99899673652091203"/>
          <c:h val="0.110624227146565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49574621390934E-2"/>
          <c:y val="0.10224570030012071"/>
          <c:w val="0.91665042537860908"/>
          <c:h val="0.6918986603467816"/>
        </c:manualLayout>
      </c:layout>
      <c:lineChart>
        <c:grouping val="standard"/>
        <c:varyColors val="0"/>
        <c:ser>
          <c:idx val="1"/>
          <c:order val="0"/>
          <c:tx>
            <c:strRef>
              <c:f>II.31a!$B$3</c:f>
              <c:strCache>
                <c:ptCount val="1"/>
                <c:pt idx="0">
                  <c:v> Kontant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1a!$B$4:$B$219</c:f>
              <c:numCache>
                <c:formatCode>0.00</c:formatCode>
                <c:ptCount val="216"/>
                <c:pt idx="0">
                  <c:v>104.01186457807657</c:v>
                </c:pt>
                <c:pt idx="1">
                  <c:v>105.80992749113942</c:v>
                </c:pt>
                <c:pt idx="2">
                  <c:v>106.76792824709192</c:v>
                </c:pt>
                <c:pt idx="3">
                  <c:v>108.77454204366232</c:v>
                </c:pt>
                <c:pt idx="4">
                  <c:v>109.49385957671657</c:v>
                </c:pt>
                <c:pt idx="5">
                  <c:v>110.55979021795221</c:v>
                </c:pt>
                <c:pt idx="6">
                  <c:v>111.83011034309216</c:v>
                </c:pt>
                <c:pt idx="7">
                  <c:v>112.24753032411161</c:v>
                </c:pt>
                <c:pt idx="8">
                  <c:v>111.46964711072866</c:v>
                </c:pt>
                <c:pt idx="9">
                  <c:v>113.41803762805624</c:v>
                </c:pt>
                <c:pt idx="10">
                  <c:v>114.17625054352165</c:v>
                </c:pt>
                <c:pt idx="11">
                  <c:v>114.41270127358463</c:v>
                </c:pt>
                <c:pt idx="12">
                  <c:v>115.80281585201729</c:v>
                </c:pt>
                <c:pt idx="13">
                  <c:v>116.65094251781527</c:v>
                </c:pt>
                <c:pt idx="14">
                  <c:v>116.04484940125637</c:v>
                </c:pt>
                <c:pt idx="15">
                  <c:v>114.67868529235454</c:v>
                </c:pt>
                <c:pt idx="16">
                  <c:v>115.32328865063819</c:v>
                </c:pt>
                <c:pt idx="17">
                  <c:v>114.5811005799702</c:v>
                </c:pt>
                <c:pt idx="18">
                  <c:v>114.75748616169861</c:v>
                </c:pt>
                <c:pt idx="19">
                  <c:v>114.65079006029792</c:v>
                </c:pt>
                <c:pt idx="20">
                  <c:v>115.20827546270101</c:v>
                </c:pt>
                <c:pt idx="21">
                  <c:v>114.83775975014218</c:v>
                </c:pt>
                <c:pt idx="22">
                  <c:v>115.2832190037161</c:v>
                </c:pt>
                <c:pt idx="23">
                  <c:v>115.56870666281311</c:v>
                </c:pt>
                <c:pt idx="24">
                  <c:v>115.10200729768248</c:v>
                </c:pt>
                <c:pt idx="25">
                  <c:v>114.34809246473176</c:v>
                </c:pt>
                <c:pt idx="26">
                  <c:v>114.35667532911906</c:v>
                </c:pt>
                <c:pt idx="27">
                  <c:v>113.45284521418665</c:v>
                </c:pt>
                <c:pt idx="28">
                  <c:v>112.9940887435399</c:v>
                </c:pt>
                <c:pt idx="29">
                  <c:v>112.51283929060448</c:v>
                </c:pt>
                <c:pt idx="30">
                  <c:v>110.81577252367067</c:v>
                </c:pt>
                <c:pt idx="31">
                  <c:v>109.433213346893</c:v>
                </c:pt>
                <c:pt idx="32">
                  <c:v>108.44096617649663</c:v>
                </c:pt>
                <c:pt idx="33">
                  <c:v>105.36966653921678</c:v>
                </c:pt>
                <c:pt idx="34">
                  <c:v>102.95736166121006</c:v>
                </c:pt>
                <c:pt idx="35">
                  <c:v>100.32222104672964</c:v>
                </c:pt>
                <c:pt idx="36">
                  <c:v>98.586688215903266</c:v>
                </c:pt>
                <c:pt idx="37">
                  <c:v>97.343800423949531</c:v>
                </c:pt>
                <c:pt idx="38">
                  <c:v>96.606297017119644</c:v>
                </c:pt>
                <c:pt idx="39">
                  <c:v>95.925935531685099</c:v>
                </c:pt>
                <c:pt idx="40">
                  <c:v>94.868284945272407</c:v>
                </c:pt>
                <c:pt idx="41">
                  <c:v>96.200663706187612</c:v>
                </c:pt>
                <c:pt idx="42">
                  <c:v>95.629732975204107</c:v>
                </c:pt>
                <c:pt idx="43">
                  <c:v>96.475142463958619</c:v>
                </c:pt>
                <c:pt idx="44">
                  <c:v>97.149369051020713</c:v>
                </c:pt>
                <c:pt idx="45">
                  <c:v>97.511581253375937</c:v>
                </c:pt>
                <c:pt idx="46">
                  <c:v>97.67397759882374</c:v>
                </c:pt>
                <c:pt idx="47">
                  <c:v>98.810833598078062</c:v>
                </c:pt>
                <c:pt idx="48">
                  <c:v>98.460103886732625</c:v>
                </c:pt>
                <c:pt idx="49">
                  <c:v>98.628365045649886</c:v>
                </c:pt>
                <c:pt idx="50">
                  <c:v>98.746710060617474</c:v>
                </c:pt>
                <c:pt idx="51">
                  <c:v>98.82869169217696</c:v>
                </c:pt>
                <c:pt idx="52">
                  <c:v>99.475861607439327</c:v>
                </c:pt>
                <c:pt idx="53">
                  <c:v>99.031715097370196</c:v>
                </c:pt>
                <c:pt idx="54">
                  <c:v>99.893252306200168</c:v>
                </c:pt>
                <c:pt idx="55">
                  <c:v>98.493918637083894</c:v>
                </c:pt>
                <c:pt idx="56">
                  <c:v>100.09093832986156</c:v>
                </c:pt>
                <c:pt idx="57">
                  <c:v>101.6480607128438</c:v>
                </c:pt>
                <c:pt idx="58">
                  <c:v>100.31718354990447</c:v>
                </c:pt>
                <c:pt idx="59">
                  <c:v>100.47784766997134</c:v>
                </c:pt>
                <c:pt idx="60">
                  <c:v>98.626693578101481</c:v>
                </c:pt>
                <c:pt idx="61">
                  <c:v>99.532819230639248</c:v>
                </c:pt>
                <c:pt idx="62">
                  <c:v>99.45274438616525</c:v>
                </c:pt>
                <c:pt idx="63">
                  <c:v>98.922056566901404</c:v>
                </c:pt>
                <c:pt idx="64">
                  <c:v>98.527988664088411</c:v>
                </c:pt>
                <c:pt idx="65">
                  <c:v>97.326117846563704</c:v>
                </c:pt>
                <c:pt idx="66">
                  <c:v>96.979411545973932</c:v>
                </c:pt>
                <c:pt idx="67">
                  <c:v>94.415856961732686</c:v>
                </c:pt>
                <c:pt idx="68">
                  <c:v>95.467198675953995</c:v>
                </c:pt>
                <c:pt idx="69">
                  <c:v>94.410050121308288</c:v>
                </c:pt>
                <c:pt idx="70">
                  <c:v>94.143952301839789</c:v>
                </c:pt>
                <c:pt idx="71">
                  <c:v>93.544197029484977</c:v>
                </c:pt>
                <c:pt idx="72">
                  <c:v>94.445717634185002</c:v>
                </c:pt>
                <c:pt idx="73">
                  <c:v>93.887110107419517</c:v>
                </c:pt>
                <c:pt idx="74">
                  <c:v>92.644293770000516</c:v>
                </c:pt>
                <c:pt idx="75">
                  <c:v>93.248593834583076</c:v>
                </c:pt>
                <c:pt idx="76">
                  <c:v>92.278736788315612</c:v>
                </c:pt>
                <c:pt idx="77">
                  <c:v>92.750505200812398</c:v>
                </c:pt>
                <c:pt idx="78">
                  <c:v>93.229526997573828</c:v>
                </c:pt>
                <c:pt idx="79">
                  <c:v>93.479008472493774</c:v>
                </c:pt>
                <c:pt idx="80">
                  <c:v>93.511727054140721</c:v>
                </c:pt>
                <c:pt idx="81">
                  <c:v>94.459032133543758</c:v>
                </c:pt>
                <c:pt idx="82">
                  <c:v>94.7700568706166</c:v>
                </c:pt>
                <c:pt idx="83">
                  <c:v>94.829822965354651</c:v>
                </c:pt>
                <c:pt idx="84">
                  <c:v>94.620551641909685</c:v>
                </c:pt>
                <c:pt idx="85">
                  <c:v>95.454882311855229</c:v>
                </c:pt>
                <c:pt idx="86">
                  <c:v>95.472079700343897</c:v>
                </c:pt>
                <c:pt idx="87">
                  <c:v>95.215133041650375</c:v>
                </c:pt>
                <c:pt idx="88">
                  <c:v>95.184638564573902</c:v>
                </c:pt>
                <c:pt idx="89">
                  <c:v>96.943312451451476</c:v>
                </c:pt>
                <c:pt idx="90">
                  <c:v>95.932273462142376</c:v>
                </c:pt>
                <c:pt idx="91">
                  <c:v>96.228026744319962</c:v>
                </c:pt>
                <c:pt idx="92">
                  <c:v>96.021124834879529</c:v>
                </c:pt>
                <c:pt idx="93">
                  <c:v>98.47568219188048</c:v>
                </c:pt>
                <c:pt idx="94">
                  <c:v>95.951689509899694</c:v>
                </c:pt>
                <c:pt idx="95">
                  <c:v>97.581116270235398</c:v>
                </c:pt>
                <c:pt idx="96">
                  <c:v>98.290575815578634</c:v>
                </c:pt>
                <c:pt idx="97">
                  <c:v>97.859719611374956</c:v>
                </c:pt>
                <c:pt idx="98">
                  <c:v>96.951794832734905</c:v>
                </c:pt>
                <c:pt idx="99">
                  <c:v>99.007446659037257</c:v>
                </c:pt>
                <c:pt idx="100">
                  <c:v>99.285759090876951</c:v>
                </c:pt>
                <c:pt idx="101">
                  <c:v>99.166843121022211</c:v>
                </c:pt>
                <c:pt idx="102">
                  <c:v>98.104061922376204</c:v>
                </c:pt>
                <c:pt idx="103">
                  <c:v>99.689833813554088</c:v>
                </c:pt>
                <c:pt idx="104">
                  <c:v>101.25929288049957</c:v>
                </c:pt>
                <c:pt idx="105">
                  <c:v>99.665325881909567</c:v>
                </c:pt>
                <c:pt idx="106">
                  <c:v>101.42147624506607</c:v>
                </c:pt>
                <c:pt idx="107">
                  <c:v>101.73680348509922</c:v>
                </c:pt>
                <c:pt idx="108">
                  <c:v>102.04526102504235</c:v>
                </c:pt>
                <c:pt idx="109">
                  <c:v>103.11520604010482</c:v>
                </c:pt>
                <c:pt idx="110">
                  <c:v>104.4948639648138</c:v>
                </c:pt>
                <c:pt idx="111">
                  <c:v>104.72339169291914</c:v>
                </c:pt>
                <c:pt idx="112">
                  <c:v>105.58882506069224</c:v>
                </c:pt>
                <c:pt idx="113">
                  <c:v>105.26963018441235</c:v>
                </c:pt>
                <c:pt idx="114">
                  <c:v>105.40405820417296</c:v>
                </c:pt>
                <c:pt idx="115">
                  <c:v>105.98667725209536</c:v>
                </c:pt>
                <c:pt idx="116">
                  <c:v>106.14256891656339</c:v>
                </c:pt>
                <c:pt idx="117">
                  <c:v>107.12912941319696</c:v>
                </c:pt>
                <c:pt idx="118">
                  <c:v>107.05312383090839</c:v>
                </c:pt>
                <c:pt idx="119">
                  <c:v>107.25743904794966</c:v>
                </c:pt>
                <c:pt idx="120">
                  <c:v>108.11603429788175</c:v>
                </c:pt>
                <c:pt idx="121">
                  <c:v>107.90608008990601</c:v>
                </c:pt>
                <c:pt idx="122">
                  <c:v>108.37943380857773</c:v>
                </c:pt>
                <c:pt idx="123">
                  <c:v>107.97213094240583</c:v>
                </c:pt>
                <c:pt idx="124">
                  <c:v>109.00689223669966</c:v>
                </c:pt>
                <c:pt idx="125">
                  <c:v>108.71835023017944</c:v>
                </c:pt>
                <c:pt idx="126">
                  <c:v>110.11085416210929</c:v>
                </c:pt>
                <c:pt idx="127">
                  <c:v>110.30728812957375</c:v>
                </c:pt>
                <c:pt idx="128">
                  <c:v>110.46308628581278</c:v>
                </c:pt>
                <c:pt idx="129">
                  <c:v>110.45241784395053</c:v>
                </c:pt>
                <c:pt idx="130">
                  <c:v>111.23764624794393</c:v>
                </c:pt>
                <c:pt idx="131">
                  <c:v>111.04116977704743</c:v>
                </c:pt>
                <c:pt idx="132">
                  <c:v>110.86218236909491</c:v>
                </c:pt>
                <c:pt idx="133">
                  <c:v>110.79502152151524</c:v>
                </c:pt>
                <c:pt idx="134">
                  <c:v>113.63767670718489</c:v>
                </c:pt>
                <c:pt idx="135">
                  <c:v>113.91585814895708</c:v>
                </c:pt>
                <c:pt idx="136">
                  <c:v>112.59903904446462</c:v>
                </c:pt>
                <c:pt idx="137">
                  <c:v>114.39942853252478</c:v>
                </c:pt>
                <c:pt idx="138">
                  <c:v>113.84879387321962</c:v>
                </c:pt>
                <c:pt idx="139">
                  <c:v>114.63635176489002</c:v>
                </c:pt>
                <c:pt idx="140">
                  <c:v>116.09734839816859</c:v>
                </c:pt>
                <c:pt idx="141">
                  <c:v>115.25692110927972</c:v>
                </c:pt>
                <c:pt idx="142">
                  <c:v>115.48990061493586</c:v>
                </c:pt>
                <c:pt idx="143">
                  <c:v>114.76100649561916</c:v>
                </c:pt>
                <c:pt idx="144">
                  <c:v>117.34789302037467</c:v>
                </c:pt>
                <c:pt idx="145">
                  <c:v>117.2077519719308</c:v>
                </c:pt>
                <c:pt idx="146">
                  <c:v>117.55246127562503</c:v>
                </c:pt>
                <c:pt idx="147">
                  <c:v>118.24838878929629</c:v>
                </c:pt>
                <c:pt idx="148">
                  <c:v>118.36474113824877</c:v>
                </c:pt>
                <c:pt idx="149">
                  <c:v>118.38305393920739</c:v>
                </c:pt>
                <c:pt idx="150">
                  <c:v>118.08576566413988</c:v>
                </c:pt>
                <c:pt idx="151">
                  <c:v>118.73619442846679</c:v>
                </c:pt>
                <c:pt idx="152">
                  <c:v>118.75155572001003</c:v>
                </c:pt>
                <c:pt idx="153">
                  <c:v>119.25286900954934</c:v>
                </c:pt>
                <c:pt idx="154">
                  <c:v>117.92144383687568</c:v>
                </c:pt>
                <c:pt idx="155">
                  <c:v>119.36629736123574</c:v>
                </c:pt>
                <c:pt idx="156">
                  <c:v>119.27089142286518</c:v>
                </c:pt>
                <c:pt idx="157">
                  <c:v>120.59596636882264</c:v>
                </c:pt>
                <c:pt idx="158">
                  <c:v>120.13252625118315</c:v>
                </c:pt>
                <c:pt idx="159">
                  <c:v>121.0493212731235</c:v>
                </c:pt>
                <c:pt idx="160">
                  <c:v>121.71483117829575</c:v>
                </c:pt>
                <c:pt idx="161">
                  <c:v>121.63376153792352</c:v>
                </c:pt>
                <c:pt idx="162">
                  <c:v>122.53202156461582</c:v>
                </c:pt>
                <c:pt idx="163">
                  <c:v>122.05089238813369</c:v>
                </c:pt>
                <c:pt idx="164">
                  <c:v>122.88500068566761</c:v>
                </c:pt>
                <c:pt idx="165">
                  <c:v>122.14012553846958</c:v>
                </c:pt>
                <c:pt idx="166">
                  <c:v>123.67507451541383</c:v>
                </c:pt>
                <c:pt idx="167">
                  <c:v>123.32187505305173</c:v>
                </c:pt>
                <c:pt idx="168">
                  <c:v>125.02396028157065</c:v>
                </c:pt>
                <c:pt idx="169">
                  <c:v>124.00095530894913</c:v>
                </c:pt>
                <c:pt idx="170">
                  <c:v>119.73580021769261</c:v>
                </c:pt>
                <c:pt idx="171">
                  <c:v>121.71134495987891</c:v>
                </c:pt>
                <c:pt idx="172">
                  <c:v>123.61939814227341</c:v>
                </c:pt>
                <c:pt idx="173">
                  <c:v>125.98496291797846</c:v>
                </c:pt>
                <c:pt idx="174">
                  <c:v>127.42484270294079</c:v>
                </c:pt>
                <c:pt idx="175">
                  <c:v>128.61989644256468</c:v>
                </c:pt>
                <c:pt idx="176">
                  <c:v>130.14311202842327</c:v>
                </c:pt>
                <c:pt idx="177">
                  <c:v>132.5500952938805</c:v>
                </c:pt>
                <c:pt idx="178">
                  <c:v>133.19670387227853</c:v>
                </c:pt>
                <c:pt idx="179">
                  <c:v>134.6988343734736</c:v>
                </c:pt>
                <c:pt idx="180">
                  <c:v>136.34416143688085</c:v>
                </c:pt>
                <c:pt idx="181">
                  <c:v>137.2011898619979</c:v>
                </c:pt>
                <c:pt idx="182">
                  <c:v>140.09782458430701</c:v>
                </c:pt>
                <c:pt idx="183">
                  <c:v>140.24890675146406</c:v>
                </c:pt>
                <c:pt idx="184">
                  <c:v>141.14230180303207</c:v>
                </c:pt>
                <c:pt idx="185">
                  <c:v>142.17084808439188</c:v>
                </c:pt>
                <c:pt idx="186">
                  <c:v>143.09533261968616</c:v>
                </c:pt>
                <c:pt idx="187">
                  <c:v>142.43417349232575</c:v>
                </c:pt>
                <c:pt idx="188">
                  <c:v>143.70788670644362</c:v>
                </c:pt>
                <c:pt idx="189">
                  <c:v>144.3081529332388</c:v>
                </c:pt>
                <c:pt idx="190">
                  <c:v>144.73705048688822</c:v>
                </c:pt>
                <c:pt idx="191">
                  <c:v>145.31492200784868</c:v>
                </c:pt>
                <c:pt idx="192">
                  <c:v>145.53079247982566</c:v>
                </c:pt>
                <c:pt idx="193">
                  <c:v>148.51369867288557</c:v>
                </c:pt>
                <c:pt idx="194">
                  <c:v>146.3803066656215</c:v>
                </c:pt>
                <c:pt idx="195">
                  <c:v>148.11903623879289</c:v>
                </c:pt>
                <c:pt idx="196">
                  <c:v>146.83873610237046</c:v>
                </c:pt>
                <c:pt idx="197">
                  <c:v>145.97424357341237</c:v>
                </c:pt>
                <c:pt idx="198">
                  <c:v>144.02501477116155</c:v>
                </c:pt>
                <c:pt idx="199">
                  <c:v>145.82325400433905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83-4715-AA08-E1BE7E165629}"/>
            </c:ext>
          </c:extLst>
        </c:ser>
        <c:ser>
          <c:idx val="2"/>
          <c:order val="1"/>
          <c:tx>
            <c:strRef>
              <c:f>II.31a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571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208"/>
            <c:bubble3D val="0"/>
            <c:spPr>
              <a:ln w="69850" cap="rnd" cmpd="sng" algn="ctr">
                <a:solidFill>
                  <a:srgbClr val="C10B2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783-4715-AA08-E1BE7E165629}"/>
              </c:ext>
            </c:extLst>
          </c:dPt>
          <c:cat>
            <c:strRef>
              <c:f>II.31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1a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145.82325400433905</c:v>
                </c:pt>
                <c:pt idx="200">
                  <c:v>143.08861516982444</c:v>
                </c:pt>
                <c:pt idx="201">
                  <c:v>141.46764426567728</c:v>
                </c:pt>
                <c:pt idx="202">
                  <c:v>140.08270925377923</c:v>
                </c:pt>
                <c:pt idx="203">
                  <c:v>138.97475458618524</c:v>
                </c:pt>
                <c:pt idx="204">
                  <c:v>138.13334238557078</c:v>
                </c:pt>
                <c:pt idx="205">
                  <c:v>137.49665244523152</c:v>
                </c:pt>
                <c:pt idx="206">
                  <c:v>137.0100142364879</c:v>
                </c:pt>
                <c:pt idx="207">
                  <c:v>136.62590690868498</c:v>
                </c:pt>
                <c:pt idx="208">
                  <c:v>136.30395928919248</c:v>
                </c:pt>
                <c:pt idx="209">
                  <c:v>136.01094988340478</c:v>
                </c:pt>
                <c:pt idx="210">
                  <c:v>135.72080687474102</c:v>
                </c:pt>
                <c:pt idx="211">
                  <c:v>135.41460812464493</c:v>
                </c:pt>
                <c:pt idx="212">
                  <c:v>135.08058117258486</c:v>
                </c:pt>
                <c:pt idx="213">
                  <c:v>134.71410323605397</c:v>
                </c:pt>
                <c:pt idx="214">
                  <c:v>134.31770121056999</c:v>
                </c:pt>
                <c:pt idx="215">
                  <c:v>133.90105166967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83-4715-AA08-E1BE7E165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9235760"/>
        <c:axId val="399236088"/>
      </c:lineChart>
      <c:lineChart>
        <c:grouping val="standard"/>
        <c:varyColors val="0"/>
        <c:ser>
          <c:idx val="4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>
                      <a:shade val="58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1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Lit>
              <c:formatCode>General</c:formatCode>
              <c:ptCount val="21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783-4715-AA08-E1BE7E165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26056"/>
        <c:axId val="819027040"/>
      </c:lineChart>
      <c:scatterChart>
        <c:scatterStyle val="lineMarker"/>
        <c:varyColors val="0"/>
        <c:ser>
          <c:idx val="0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783-4715-AA08-E1BE7E16562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783-4715-AA08-E1BE7E16562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783-4715-AA08-E1BE7E16562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783-4715-AA08-E1BE7E16562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783-4715-AA08-E1BE7E16562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783-4715-AA08-E1BE7E16562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783-4715-AA08-E1BE7E16562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783-4715-AA08-E1BE7E16562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783-4715-AA08-E1BE7E16562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783-4715-AA08-E1BE7E16562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783-4715-AA08-E1BE7E16562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783-4715-AA08-E1BE7E16562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783-4715-AA08-E1BE7E16562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783-4715-AA08-E1BE7E16562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783-4715-AA08-E1BE7E16562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783-4715-AA08-E1BE7E16562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783-4715-AA08-E1BE7E16562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783-4715-AA08-E1BE7E16562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783-4715-AA08-E1BE7E165629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8-C783-4715-AA08-E1BE7E165629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9-C783-4715-AA08-E1BE7E1656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83-4715-AA08-E1BE7E1656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783-4715-AA08-E1BE7E1656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783-4715-AA08-E1BE7E1656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783-4715-AA08-E1BE7E1656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783-4715-AA08-E1BE7E1656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783-4715-AA08-E1BE7E1656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783-4715-AA08-E1BE7E1656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783-4715-AA08-E1BE7E1656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783-4715-AA08-E1BE7E16562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783-4715-AA08-E1BE7E16562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783-4715-AA08-E1BE7E16562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783-4715-AA08-E1BE7E16562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783-4715-AA08-E1BE7E16562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783-4715-AA08-E1BE7E16562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783-4715-AA08-E1BE7E16562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783-4715-AA08-E1BE7E16562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783-4715-AA08-E1BE7E16562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783-4715-AA08-E1BE7E16562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783-4715-AA08-E1BE7E16562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783-4715-AA08-E1BE7E16562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783-4715-AA08-E1BE7E16562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783-4715-AA08-E1BE7E16562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783-4715-AA08-E1BE7E16562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783-4715-AA08-E1BE7E16562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783-4715-AA08-E1BE7E16562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783-4715-AA08-E1BE7E16562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783-4715-AA08-E1BE7E16562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783-4715-AA08-E1BE7E16562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783-4715-AA08-E1BE7E165629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783-4715-AA08-E1BE7E16562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783-4715-AA08-E1BE7E16562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783-4715-AA08-E1BE7E16562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783-4715-AA08-E1BE7E165629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783-4715-AA08-E1BE7E16562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783-4715-AA08-E1BE7E16562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783-4715-AA08-E1BE7E16562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783-4715-AA08-E1BE7E16562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  <c:pt idx="17">
                <c:v>80</c:v>
              </c:pt>
              <c:pt idx="18">
                <c:v>80</c:v>
              </c:pt>
              <c:pt idx="19">
                <c:v>80</c:v>
              </c:pt>
              <c:pt idx="20">
                <c:v>80</c:v>
              </c:pt>
              <c:pt idx="21">
                <c:v>80</c:v>
              </c:pt>
              <c:pt idx="22">
                <c:v>80</c:v>
              </c:pt>
              <c:pt idx="23">
                <c:v>80</c:v>
              </c:pt>
              <c:pt idx="24">
                <c:v>80</c:v>
              </c:pt>
              <c:pt idx="25">
                <c:v>80</c:v>
              </c:pt>
              <c:pt idx="26">
                <c:v>80</c:v>
              </c:pt>
              <c:pt idx="27">
                <c:v>80</c:v>
              </c:pt>
              <c:pt idx="28">
                <c:v>80</c:v>
              </c:pt>
              <c:pt idx="29">
                <c:v>80</c:v>
              </c:pt>
              <c:pt idx="30">
                <c:v>80</c:v>
              </c:pt>
              <c:pt idx="31">
                <c:v>80</c:v>
              </c:pt>
              <c:pt idx="32">
                <c:v>80</c:v>
              </c:pt>
              <c:pt idx="33">
                <c:v>80</c:v>
              </c:pt>
              <c:pt idx="34">
                <c:v>80</c:v>
              </c:pt>
              <c:pt idx="35">
                <c:v>80</c:v>
              </c:pt>
              <c:pt idx="36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C783-4715-AA08-E1BE7E165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9235760"/>
        <c:axId val="399236088"/>
      </c:scatterChart>
      <c:catAx>
        <c:axId val="39923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99236088"/>
        <c:crosses val="min"/>
        <c:auto val="0"/>
        <c:lblAlgn val="ctr"/>
        <c:lblOffset val="100"/>
        <c:noMultiLvlLbl val="0"/>
      </c:catAx>
      <c:valAx>
        <c:axId val="399236088"/>
        <c:scaling>
          <c:orientation val="minMax"/>
          <c:max val="16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9235760"/>
        <c:crosses val="autoZero"/>
        <c:crossBetween val="between"/>
        <c:majorUnit val="20"/>
      </c:valAx>
      <c:valAx>
        <c:axId val="819027040"/>
        <c:scaling>
          <c:orientation val="minMax"/>
          <c:max val="160"/>
          <c:min val="80"/>
        </c:scaling>
        <c:delete val="1"/>
        <c:axPos val="r"/>
        <c:numFmt formatCode="#,##0" sourceLinked="0"/>
        <c:majorTickMark val="out"/>
        <c:minorTickMark val="none"/>
        <c:tickLblPos val="nextTo"/>
        <c:crossAx val="819026056"/>
        <c:crosses val="max"/>
        <c:crossBetween val="between"/>
        <c:majorUnit val="20"/>
      </c:valAx>
      <c:catAx>
        <c:axId val="819026056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one"/>
        <c:crossAx val="819027040"/>
        <c:crosses val="max"/>
        <c:auto val="0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5344585091420533"/>
          <c:w val="0.99391120047696202"/>
          <c:h val="0.121894045944678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413166833750227"/>
          <c:h val="0.66914415505754088"/>
        </c:manualLayout>
      </c:layout>
      <c:lineChart>
        <c:grouping val="standard"/>
        <c:varyColors val="0"/>
        <c:ser>
          <c:idx val="0"/>
          <c:order val="0"/>
          <c:tx>
            <c:strRef>
              <c:f>II.5a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5a!$B$4:$B$219</c:f>
              <c:numCache>
                <c:formatCode>0.00</c:formatCode>
                <c:ptCount val="216"/>
                <c:pt idx="0">
                  <c:v>1.0161872395922034</c:v>
                </c:pt>
                <c:pt idx="1">
                  <c:v>1.2062104079441749</c:v>
                </c:pt>
                <c:pt idx="2">
                  <c:v>1.4590610684799277</c:v>
                </c:pt>
                <c:pt idx="3">
                  <c:v>1.8171453826032025</c:v>
                </c:pt>
                <c:pt idx="4">
                  <c:v>1.4376591256545668</c:v>
                </c:pt>
                <c:pt idx="5">
                  <c:v>1.7948972634820759</c:v>
                </c:pt>
                <c:pt idx="6">
                  <c:v>2.0397953885177067</c:v>
                </c:pt>
                <c:pt idx="7">
                  <c:v>2.2922685618266492</c:v>
                </c:pt>
                <c:pt idx="8">
                  <c:v>2.4114387625496114</c:v>
                </c:pt>
                <c:pt idx="9">
                  <c:v>2.0618213640580807</c:v>
                </c:pt>
                <c:pt idx="10">
                  <c:v>1.9604000921353171</c:v>
                </c:pt>
                <c:pt idx="11">
                  <c:v>2.3040807151188281</c:v>
                </c:pt>
                <c:pt idx="12">
                  <c:v>2.2288139150194564</c:v>
                </c:pt>
                <c:pt idx="13">
                  <c:v>2.1407981599749437</c:v>
                </c:pt>
                <c:pt idx="14">
                  <c:v>1.9024137561396426</c:v>
                </c:pt>
                <c:pt idx="15">
                  <c:v>1.9115817927862544</c:v>
                </c:pt>
                <c:pt idx="16">
                  <c:v>2.0048489431192307</c:v>
                </c:pt>
                <c:pt idx="17">
                  <c:v>2.1206169648874562</c:v>
                </c:pt>
                <c:pt idx="18">
                  <c:v>1.9994205101830476</c:v>
                </c:pt>
                <c:pt idx="19">
                  <c:v>1.9805935274415543</c:v>
                </c:pt>
                <c:pt idx="20">
                  <c:v>1.6548576329750819</c:v>
                </c:pt>
                <c:pt idx="21">
                  <c:v>1.5541165968866455</c:v>
                </c:pt>
                <c:pt idx="22">
                  <c:v>1.8091532528341281</c:v>
                </c:pt>
                <c:pt idx="23">
                  <c:v>1.796520161271653</c:v>
                </c:pt>
                <c:pt idx="24">
                  <c:v>1.7997986645628794</c:v>
                </c:pt>
                <c:pt idx="25">
                  <c:v>1.8471423707899781</c:v>
                </c:pt>
                <c:pt idx="26">
                  <c:v>1.9615322231668841</c:v>
                </c:pt>
                <c:pt idx="27">
                  <c:v>1.6451044611781374</c:v>
                </c:pt>
                <c:pt idx="28">
                  <c:v>1.7360851824371304</c:v>
                </c:pt>
                <c:pt idx="29">
                  <c:v>1.3982322604056741</c:v>
                </c:pt>
                <c:pt idx="30">
                  <c:v>1.1585465006439755</c:v>
                </c:pt>
                <c:pt idx="31">
                  <c:v>0.87207750478410784</c:v>
                </c:pt>
                <c:pt idx="32">
                  <c:v>1.2901759701839932</c:v>
                </c:pt>
                <c:pt idx="33">
                  <c:v>1.7688848737091423</c:v>
                </c:pt>
                <c:pt idx="34">
                  <c:v>2.4796297822673674</c:v>
                </c:pt>
                <c:pt idx="35">
                  <c:v>2.3624439548616039</c:v>
                </c:pt>
                <c:pt idx="36">
                  <c:v>2.9243861173077645</c:v>
                </c:pt>
                <c:pt idx="37">
                  <c:v>3.0718034757709622</c:v>
                </c:pt>
                <c:pt idx="38">
                  <c:v>3.0483278256469903</c:v>
                </c:pt>
                <c:pt idx="39">
                  <c:v>3.3347074034344226</c:v>
                </c:pt>
                <c:pt idx="40">
                  <c:v>3.4200466289561415</c:v>
                </c:pt>
                <c:pt idx="41">
                  <c:v>3.8098330365324173</c:v>
                </c:pt>
                <c:pt idx="42">
                  <c:v>4.0416179842722055</c:v>
                </c:pt>
                <c:pt idx="43">
                  <c:v>4.3456789704775289</c:v>
                </c:pt>
                <c:pt idx="44">
                  <c:v>4.1506788034688435</c:v>
                </c:pt>
                <c:pt idx="45">
                  <c:v>3.6801257705672885</c:v>
                </c:pt>
                <c:pt idx="46">
                  <c:v>2.7570968552534048</c:v>
                </c:pt>
                <c:pt idx="47">
                  <c:v>2.4306422359269053</c:v>
                </c:pt>
                <c:pt idx="48">
                  <c:v>1.7865825924725964</c:v>
                </c:pt>
                <c:pt idx="49">
                  <c:v>1.7490583440829655</c:v>
                </c:pt>
                <c:pt idx="50">
                  <c:v>1.6207892819567693</c:v>
                </c:pt>
                <c:pt idx="51">
                  <c:v>1.2270072593891568</c:v>
                </c:pt>
                <c:pt idx="52">
                  <c:v>1.220910375741191</c:v>
                </c:pt>
                <c:pt idx="53">
                  <c:v>1.2730728970356653</c:v>
                </c:pt>
                <c:pt idx="54">
                  <c:v>1.0190212491192563</c:v>
                </c:pt>
                <c:pt idx="55">
                  <c:v>1.0748003897222524</c:v>
                </c:pt>
                <c:pt idx="56">
                  <c:v>0.89692175951636699</c:v>
                </c:pt>
                <c:pt idx="57">
                  <c:v>0.99949630721682947</c:v>
                </c:pt>
                <c:pt idx="58">
                  <c:v>1.3382584860147873</c:v>
                </c:pt>
                <c:pt idx="59">
                  <c:v>1.470036256588525</c:v>
                </c:pt>
                <c:pt idx="60">
                  <c:v>1.9870268492857557</c:v>
                </c:pt>
                <c:pt idx="61">
                  <c:v>1.9522727171576104</c:v>
                </c:pt>
                <c:pt idx="62">
                  <c:v>2.2597193852836872</c:v>
                </c:pt>
                <c:pt idx="63">
                  <c:v>2.5363837925302724</c:v>
                </c:pt>
                <c:pt idx="64">
                  <c:v>2.2011407727286381</c:v>
                </c:pt>
                <c:pt idx="65">
                  <c:v>1.9182462097497854</c:v>
                </c:pt>
                <c:pt idx="66">
                  <c:v>2.2165249471163939</c:v>
                </c:pt>
                <c:pt idx="67">
                  <c:v>2.3930683232082473</c:v>
                </c:pt>
                <c:pt idx="68">
                  <c:v>2.5195603880978412</c:v>
                </c:pt>
                <c:pt idx="69">
                  <c:v>2.3890056732808418</c:v>
                </c:pt>
                <c:pt idx="70">
                  <c:v>2.507873558106799</c:v>
                </c:pt>
                <c:pt idx="71">
                  <c:v>2.8399378236403594</c:v>
                </c:pt>
                <c:pt idx="72">
                  <c:v>2.7013812205747723</c:v>
                </c:pt>
                <c:pt idx="73">
                  <c:v>2.6991172372439864</c:v>
                </c:pt>
                <c:pt idx="74">
                  <c:v>2.672681618319106</c:v>
                </c:pt>
                <c:pt idx="75">
                  <c:v>3.0106564808204617</c:v>
                </c:pt>
                <c:pt idx="76">
                  <c:v>3.1502567198679721</c:v>
                </c:pt>
                <c:pt idx="77">
                  <c:v>3.0588618761116626</c:v>
                </c:pt>
                <c:pt idx="78">
                  <c:v>3.0229549482590157</c:v>
                </c:pt>
                <c:pt idx="79">
                  <c:v>2.5596168767688665</c:v>
                </c:pt>
                <c:pt idx="80">
                  <c:v>2.5566421660484728</c:v>
                </c:pt>
                <c:pt idx="81">
                  <c:v>2.7433288230914732</c:v>
                </c:pt>
                <c:pt idx="82">
                  <c:v>2.5318052503896959</c:v>
                </c:pt>
                <c:pt idx="83">
                  <c:v>2.4072951047279911</c:v>
                </c:pt>
                <c:pt idx="84">
                  <c:v>2.7466768364424521</c:v>
                </c:pt>
                <c:pt idx="85">
                  <c:v>2.7614048291555893</c:v>
                </c:pt>
                <c:pt idx="86">
                  <c:v>2.6361111357234401</c:v>
                </c:pt>
                <c:pt idx="87">
                  <c:v>2.2137769472085456</c:v>
                </c:pt>
                <c:pt idx="88">
                  <c:v>2.218192195439217</c:v>
                </c:pt>
                <c:pt idx="89">
                  <c:v>2.2105589498893297</c:v>
                </c:pt>
                <c:pt idx="90">
                  <c:v>2.2824219160548331</c:v>
                </c:pt>
                <c:pt idx="91">
                  <c:v>2.6199484265516437</c:v>
                </c:pt>
                <c:pt idx="92">
                  <c:v>2.4890303286332349</c:v>
                </c:pt>
                <c:pt idx="93">
                  <c:v>2.3508094929546308</c:v>
                </c:pt>
                <c:pt idx="94">
                  <c:v>2.2419989548541297</c:v>
                </c:pt>
                <c:pt idx="95">
                  <c:v>2.0174583929022161</c:v>
                </c:pt>
                <c:pt idx="96">
                  <c:v>1.2153150001011692</c:v>
                </c:pt>
                <c:pt idx="97">
                  <c:v>1.2698079138852236</c:v>
                </c:pt>
                <c:pt idx="98">
                  <c:v>1.0847808129235359</c:v>
                </c:pt>
                <c:pt idx="99">
                  <c:v>0.85545829144042518</c:v>
                </c:pt>
                <c:pt idx="100">
                  <c:v>0.85880281319636875</c:v>
                </c:pt>
                <c:pt idx="101">
                  <c:v>0.93160573866959417</c:v>
                </c:pt>
                <c:pt idx="102">
                  <c:v>0.56982981134843236</c:v>
                </c:pt>
                <c:pt idx="103">
                  <c:v>0.40994921872956613</c:v>
                </c:pt>
                <c:pt idx="104">
                  <c:v>0.50198632668876364</c:v>
                </c:pt>
                <c:pt idx="105">
                  <c:v>0.57075023896635546</c:v>
                </c:pt>
                <c:pt idx="106">
                  <c:v>0.55921239775791332</c:v>
                </c:pt>
                <c:pt idx="107">
                  <c:v>0.65623302869097788</c:v>
                </c:pt>
                <c:pt idx="108">
                  <c:v>1.0120991053915063</c:v>
                </c:pt>
                <c:pt idx="109">
                  <c:v>0.54639795080819731</c:v>
                </c:pt>
                <c:pt idx="110">
                  <c:v>0.38950387427330035</c:v>
                </c:pt>
                <c:pt idx="111">
                  <c:v>0.7566504356335324</c:v>
                </c:pt>
                <c:pt idx="112">
                  <c:v>0.54430391815754042</c:v>
                </c:pt>
                <c:pt idx="113">
                  <c:v>0.61226024714529093</c:v>
                </c:pt>
                <c:pt idx="114">
                  <c:v>0.63196623112979911</c:v>
                </c:pt>
                <c:pt idx="115">
                  <c:v>0.48539097664359598</c:v>
                </c:pt>
                <c:pt idx="116">
                  <c:v>0.49723829616026283</c:v>
                </c:pt>
                <c:pt idx="117">
                  <c:v>0.47152970384427562</c:v>
                </c:pt>
                <c:pt idx="118">
                  <c:v>0.46103107718968861</c:v>
                </c:pt>
                <c:pt idx="119">
                  <c:v>0.36371113491748819</c:v>
                </c:pt>
                <c:pt idx="120">
                  <c:v>-0.11346800892118036</c:v>
                </c:pt>
                <c:pt idx="121">
                  <c:v>0.34319304688334995</c:v>
                </c:pt>
                <c:pt idx="122">
                  <c:v>0.70231102738582685</c:v>
                </c:pt>
                <c:pt idx="123">
                  <c:v>0.53570611715323402</c:v>
                </c:pt>
                <c:pt idx="124">
                  <c:v>0.74051244260122662</c:v>
                </c:pt>
                <c:pt idx="125">
                  <c:v>0.6204641750869877</c:v>
                </c:pt>
                <c:pt idx="126">
                  <c:v>0.59829721282091963</c:v>
                </c:pt>
                <c:pt idx="127">
                  <c:v>0.5531586141168443</c:v>
                </c:pt>
                <c:pt idx="128">
                  <c:v>0.50939162910628166</c:v>
                </c:pt>
                <c:pt idx="129">
                  <c:v>0.27108170978720203</c:v>
                </c:pt>
                <c:pt idx="130">
                  <c:v>0.27329043337873671</c:v>
                </c:pt>
                <c:pt idx="131">
                  <c:v>0.39252743345767893</c:v>
                </c:pt>
                <c:pt idx="132">
                  <c:v>0.58314022089616113</c:v>
                </c:pt>
                <c:pt idx="133">
                  <c:v>0.3334000801228143</c:v>
                </c:pt>
                <c:pt idx="134">
                  <c:v>8.9874529393729752E-2</c:v>
                </c:pt>
                <c:pt idx="135">
                  <c:v>1.8758346392666603E-2</c:v>
                </c:pt>
                <c:pt idx="136">
                  <c:v>0.12504353655651279</c:v>
                </c:pt>
                <c:pt idx="137">
                  <c:v>0.32905520311166114</c:v>
                </c:pt>
                <c:pt idx="138">
                  <c:v>0.18047419274356269</c:v>
                </c:pt>
                <c:pt idx="139">
                  <c:v>0.14202912160139469</c:v>
                </c:pt>
                <c:pt idx="140">
                  <c:v>2.025310020778992E-2</c:v>
                </c:pt>
                <c:pt idx="141">
                  <c:v>0.27819996796192292</c:v>
                </c:pt>
                <c:pt idx="142">
                  <c:v>0.39061956946488952</c:v>
                </c:pt>
                <c:pt idx="143">
                  <c:v>0.51122060235340161</c:v>
                </c:pt>
                <c:pt idx="144">
                  <c:v>0.86248210982773355</c:v>
                </c:pt>
                <c:pt idx="145">
                  <c:v>1.0082341378293558</c:v>
                </c:pt>
                <c:pt idx="146">
                  <c:v>1.0727347352702088</c:v>
                </c:pt>
                <c:pt idx="147">
                  <c:v>1.1105378714201919</c:v>
                </c:pt>
                <c:pt idx="148">
                  <c:v>0.81807903698767337</c:v>
                </c:pt>
                <c:pt idx="149">
                  <c:v>0.63953198956911983</c:v>
                </c:pt>
                <c:pt idx="150">
                  <c:v>1.3744691884629345</c:v>
                </c:pt>
                <c:pt idx="151">
                  <c:v>1.4375748236684194</c:v>
                </c:pt>
                <c:pt idx="152">
                  <c:v>1.6347019892315018</c:v>
                </c:pt>
                <c:pt idx="153">
                  <c:v>1.4847835622849193</c:v>
                </c:pt>
                <c:pt idx="154">
                  <c:v>1.2945467239920072</c:v>
                </c:pt>
                <c:pt idx="155">
                  <c:v>1.0285121030168431</c:v>
                </c:pt>
                <c:pt idx="156">
                  <c:v>0.64730496190823494</c:v>
                </c:pt>
                <c:pt idx="157">
                  <c:v>0.58618451866421228</c:v>
                </c:pt>
                <c:pt idx="158">
                  <c:v>0.54070403125512367</c:v>
                </c:pt>
                <c:pt idx="159">
                  <c:v>0.79899139455317236</c:v>
                </c:pt>
                <c:pt idx="160">
                  <c:v>1.1124780893498887</c:v>
                </c:pt>
                <c:pt idx="161">
                  <c:v>1.1233131216499714</c:v>
                </c:pt>
                <c:pt idx="162">
                  <c:v>0.99313152895539325</c:v>
                </c:pt>
                <c:pt idx="163">
                  <c:v>0.9498687212244894</c:v>
                </c:pt>
                <c:pt idx="164">
                  <c:v>0.62252413631587178</c:v>
                </c:pt>
                <c:pt idx="165">
                  <c:v>0.77933074125069446</c:v>
                </c:pt>
                <c:pt idx="166">
                  <c:v>0.78809844915770366</c:v>
                </c:pt>
                <c:pt idx="167">
                  <c:v>0.82079348201817837</c:v>
                </c:pt>
                <c:pt idx="168">
                  <c:v>1.242761154389127</c:v>
                </c:pt>
                <c:pt idx="169">
                  <c:v>1.0763588771399935</c:v>
                </c:pt>
                <c:pt idx="170">
                  <c:v>1.2086214807398576</c:v>
                </c:pt>
                <c:pt idx="171">
                  <c:v>0.98087926569758732</c:v>
                </c:pt>
                <c:pt idx="172">
                  <c:v>0.70013277649061401</c:v>
                </c:pt>
                <c:pt idx="173">
                  <c:v>0.59216385578952924</c:v>
                </c:pt>
                <c:pt idx="174">
                  <c:v>0.32549728478961093</c:v>
                </c:pt>
                <c:pt idx="175">
                  <c:v>0.38784428286755546</c:v>
                </c:pt>
                <c:pt idx="176">
                  <c:v>0.51781189224509028</c:v>
                </c:pt>
                <c:pt idx="177">
                  <c:v>0.58124889324335793</c:v>
                </c:pt>
                <c:pt idx="178">
                  <c:v>0.68322240025240344</c:v>
                </c:pt>
                <c:pt idx="179">
                  <c:v>0.81388230210572843</c:v>
                </c:pt>
                <c:pt idx="180">
                  <c:v>0.64317867321947997</c:v>
                </c:pt>
                <c:pt idx="181">
                  <c:v>0.7799584552451222</c:v>
                </c:pt>
                <c:pt idx="182">
                  <c:v>0.39834627503401165</c:v>
                </c:pt>
                <c:pt idx="183">
                  <c:v>-3.9606428248406544E-3</c:v>
                </c:pt>
                <c:pt idx="184">
                  <c:v>1.0497697918299131E-2</c:v>
                </c:pt>
                <c:pt idx="185">
                  <c:v>0.28156946050343912</c:v>
                </c:pt>
                <c:pt idx="186">
                  <c:v>0.45132037926591817</c:v>
                </c:pt>
                <c:pt idx="187">
                  <c:v>0.51025493093412866</c:v>
                </c:pt>
                <c:pt idx="188">
                  <c:v>0.60237535113181195</c:v>
                </c:pt>
                <c:pt idx="189">
                  <c:v>0.38908647045428069</c:v>
                </c:pt>
                <c:pt idx="190">
                  <c:v>0.48562389286201935</c:v>
                </c:pt>
                <c:pt idx="191">
                  <c:v>0.50055439360563447</c:v>
                </c:pt>
                <c:pt idx="192">
                  <c:v>0.55983184067243119</c:v>
                </c:pt>
                <c:pt idx="193">
                  <c:v>0.58068057764917302</c:v>
                </c:pt>
                <c:pt idx="194">
                  <c:v>0.97124506364922869</c:v>
                </c:pt>
                <c:pt idx="195">
                  <c:v>1.4525615290613469</c:v>
                </c:pt>
                <c:pt idx="196">
                  <c:v>1.745392290993486</c:v>
                </c:pt>
                <c:pt idx="197">
                  <c:v>1.7248259243635156</c:v>
                </c:pt>
                <c:pt idx="198">
                  <c:v>1.6140007592845285</c:v>
                </c:pt>
                <c:pt idx="199">
                  <c:v>1.8644913466966617</c:v>
                </c:pt>
                <c:pt idx="200">
                  <c:v>2.2351985884567993</c:v>
                </c:pt>
                <c:pt idx="201">
                  <c:v>2.9938949655242464</c:v>
                </c:pt>
                <c:pt idx="202">
                  <c:v>3.3798993996234872</c:v>
                </c:pt>
                <c:pt idx="203">
                  <c:v>3.0998501608267226</c:v>
                </c:pt>
                <c:pt idx="204">
                  <c:v>4.3268500927550413</c:v>
                </c:pt>
                <c:pt idx="205">
                  <c:v>4.7923649835946769</c:v>
                </c:pt>
                <c:pt idx="206">
                  <c:v>5.3673832411147426</c:v>
                </c:pt>
                <c:pt idx="207">
                  <c:v>6.6870467446773718</c:v>
                </c:pt>
                <c:pt idx="208">
                  <c:v>7.4402820195174524</c:v>
                </c:pt>
                <c:pt idx="209">
                  <c:v>8.184595458248701</c:v>
                </c:pt>
                <c:pt idx="210">
                  <c:v>8.6981151929517821</c:v>
                </c:pt>
                <c:pt idx="211">
                  <c:v>8.9290259728652455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76-4B3B-9517-9BF4FE3A921C}"/>
            </c:ext>
          </c:extLst>
        </c:ser>
        <c:ser>
          <c:idx val="1"/>
          <c:order val="1"/>
          <c:tx>
            <c:strRef>
              <c:f>II.5a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5a!$C$4:$C$219</c:f>
              <c:numCache>
                <c:formatCode>0.00</c:formatCode>
                <c:ptCount val="216"/>
                <c:pt idx="0">
                  <c:v>2.9697624190064831</c:v>
                </c:pt>
                <c:pt idx="1">
                  <c:v>3.0075187969925032</c:v>
                </c:pt>
                <c:pt idx="2">
                  <c:v>3.1483457844183604</c:v>
                </c:pt>
                <c:pt idx="3">
                  <c:v>3.5106382978723483</c:v>
                </c:pt>
                <c:pt idx="4">
                  <c:v>2.8027498677948293</c:v>
                </c:pt>
                <c:pt idx="5">
                  <c:v>2.530311017395892</c:v>
                </c:pt>
                <c:pt idx="6">
                  <c:v>3.1678986272439369</c:v>
                </c:pt>
                <c:pt idx="7">
                  <c:v>3.641160949868083</c:v>
                </c:pt>
                <c:pt idx="8">
                  <c:v>4.6866771985255351</c:v>
                </c:pt>
                <c:pt idx="9">
                  <c:v>4.3478260869565188</c:v>
                </c:pt>
                <c:pt idx="10">
                  <c:v>3.4554973821989465</c:v>
                </c:pt>
                <c:pt idx="11">
                  <c:v>3.4156594850236477</c:v>
                </c:pt>
                <c:pt idx="12">
                  <c:v>3.9853172522286373</c:v>
                </c:pt>
                <c:pt idx="13">
                  <c:v>3.59749739311781</c:v>
                </c:pt>
                <c:pt idx="14">
                  <c:v>3.3626487325400856</c:v>
                </c:pt>
                <c:pt idx="15">
                  <c:v>3.5457348406988665</c:v>
                </c:pt>
                <c:pt idx="16">
                  <c:v>4.1666666666666741</c:v>
                </c:pt>
                <c:pt idx="17">
                  <c:v>4.3187660668380534</c:v>
                </c:pt>
                <c:pt idx="18">
                  <c:v>4.1453428863869046</c:v>
                </c:pt>
                <c:pt idx="19">
                  <c:v>3.8187372708757605</c:v>
                </c:pt>
                <c:pt idx="20">
                  <c:v>2.0623742454728422</c:v>
                </c:pt>
                <c:pt idx="21">
                  <c:v>1.3052208835341528</c:v>
                </c:pt>
                <c:pt idx="22">
                  <c:v>1.9736842105263275</c:v>
                </c:pt>
                <c:pt idx="23">
                  <c:v>2.5406504065040636</c:v>
                </c:pt>
                <c:pt idx="24">
                  <c:v>2.0756429652042385</c:v>
                </c:pt>
                <c:pt idx="25">
                  <c:v>2.4151987921489759</c:v>
                </c:pt>
                <c:pt idx="26">
                  <c:v>2.7787787787787677</c:v>
                </c:pt>
                <c:pt idx="27">
                  <c:v>2.5736972704714756</c:v>
                </c:pt>
                <c:pt idx="28">
                  <c:v>2.6908641975308623</c:v>
                </c:pt>
                <c:pt idx="29">
                  <c:v>2.6870379497289321</c:v>
                </c:pt>
                <c:pt idx="30">
                  <c:v>2.3582309582309557</c:v>
                </c:pt>
                <c:pt idx="31">
                  <c:v>1.9700833742030355</c:v>
                </c:pt>
                <c:pt idx="32">
                  <c:v>2.755051749630355</c:v>
                </c:pt>
                <c:pt idx="33">
                  <c:v>3.5361744301288356</c:v>
                </c:pt>
                <c:pt idx="34">
                  <c:v>4.3062034739454136</c:v>
                </c:pt>
                <c:pt idx="35">
                  <c:v>4.0812685827551931</c:v>
                </c:pt>
                <c:pt idx="36">
                  <c:v>4.2802940479013563</c:v>
                </c:pt>
                <c:pt idx="37">
                  <c:v>4.0265554130487269</c:v>
                </c:pt>
                <c:pt idx="38">
                  <c:v>3.981456231251701</c:v>
                </c:pt>
                <c:pt idx="39">
                  <c:v>3.9368897748275122</c:v>
                </c:pt>
                <c:pt idx="40">
                  <c:v>4.17554304180352</c:v>
                </c:pt>
                <c:pt idx="41">
                  <c:v>5.0217900476117405</c:v>
                </c:pt>
                <c:pt idx="42">
                  <c:v>5.6001229002539565</c:v>
                </c:pt>
                <c:pt idx="43">
                  <c:v>5.3718551152623473</c:v>
                </c:pt>
                <c:pt idx="44">
                  <c:v>4.9369274305721911</c:v>
                </c:pt>
                <c:pt idx="45">
                  <c:v>3.655186277137501</c:v>
                </c:pt>
                <c:pt idx="46">
                  <c:v>1.0695746918073956</c:v>
                </c:pt>
                <c:pt idx="47">
                  <c:v>9.1412900645604367E-2</c:v>
                </c:pt>
                <c:pt idx="48">
                  <c:v>2.984650369528552E-2</c:v>
                </c:pt>
                <c:pt idx="49">
                  <c:v>0.2361910880378737</c:v>
                </c:pt>
                <c:pt idx="50">
                  <c:v>-0.38355625491738321</c:v>
                </c:pt>
                <c:pt idx="51">
                  <c:v>-0.73688571521671742</c:v>
                </c:pt>
                <c:pt idx="52">
                  <c:v>-1.2814357989586078</c:v>
                </c:pt>
                <c:pt idx="53">
                  <c:v>-1.4267760436898702</c:v>
                </c:pt>
                <c:pt idx="54">
                  <c:v>-2.097161353676058</c:v>
                </c:pt>
                <c:pt idx="55">
                  <c:v>-1.4843486119606064</c:v>
                </c:pt>
                <c:pt idx="56">
                  <c:v>-1.2862059666427395</c:v>
                </c:pt>
                <c:pt idx="57">
                  <c:v>-0.18284827748612509</c:v>
                </c:pt>
                <c:pt idx="58">
                  <c:v>1.8382958691302909</c:v>
                </c:pt>
                <c:pt idx="59">
                  <c:v>2.7213311262058282</c:v>
                </c:pt>
                <c:pt idx="60">
                  <c:v>2.6257086429576137</c:v>
                </c:pt>
                <c:pt idx="61">
                  <c:v>2.1433317781453631</c:v>
                </c:pt>
                <c:pt idx="62">
                  <c:v>2.3139594469439473</c:v>
                </c:pt>
                <c:pt idx="63">
                  <c:v>2.2364471956480836</c:v>
                </c:pt>
                <c:pt idx="64">
                  <c:v>2.0209860840939786</c:v>
                </c:pt>
                <c:pt idx="65">
                  <c:v>1.053348972845658</c:v>
                </c:pt>
                <c:pt idx="66">
                  <c:v>1.2351927783014638</c:v>
                </c:pt>
                <c:pt idx="67">
                  <c:v>1.1481045618392027</c:v>
                </c:pt>
                <c:pt idx="68">
                  <c:v>1.1436826581592729</c:v>
                </c:pt>
                <c:pt idx="69">
                  <c:v>1.1721876055269531</c:v>
                </c:pt>
                <c:pt idx="70">
                  <c:v>1.1431609115702734</c:v>
                </c:pt>
                <c:pt idx="71">
                  <c:v>1.4957235273143077</c:v>
                </c:pt>
                <c:pt idx="72">
                  <c:v>1.631846857448771</c:v>
                </c:pt>
                <c:pt idx="73">
                  <c:v>2.1075846286581656</c:v>
                </c:pt>
                <c:pt idx="74">
                  <c:v>2.6816032642408505</c:v>
                </c:pt>
                <c:pt idx="75">
                  <c:v>3.1636308592764673</c:v>
                </c:pt>
                <c:pt idx="76">
                  <c:v>3.5686457846345609</c:v>
                </c:pt>
                <c:pt idx="77">
                  <c:v>3.5588282522423409</c:v>
                </c:pt>
                <c:pt idx="78">
                  <c:v>3.6287159822210757</c:v>
                </c:pt>
                <c:pt idx="79">
                  <c:v>3.7712081791197782</c:v>
                </c:pt>
                <c:pt idx="80">
                  <c:v>3.8683568410402991</c:v>
                </c:pt>
                <c:pt idx="81">
                  <c:v>3.5251999213574026</c:v>
                </c:pt>
                <c:pt idx="82">
                  <c:v>3.3943775908008567</c:v>
                </c:pt>
                <c:pt idx="83">
                  <c:v>2.9624188448710953</c:v>
                </c:pt>
                <c:pt idx="84">
                  <c:v>2.9252167121508466</c:v>
                </c:pt>
                <c:pt idx="85">
                  <c:v>2.8710987804382082</c:v>
                </c:pt>
                <c:pt idx="86">
                  <c:v>2.6513981930217811</c:v>
                </c:pt>
                <c:pt idx="87">
                  <c:v>2.3027398112989372</c:v>
                </c:pt>
                <c:pt idx="88">
                  <c:v>1.7042537749375919</c:v>
                </c:pt>
                <c:pt idx="89">
                  <c:v>1.6639937622385137</c:v>
                </c:pt>
                <c:pt idx="90">
                  <c:v>1.4084507042253502</c:v>
                </c:pt>
                <c:pt idx="91">
                  <c:v>1.692378997550148</c:v>
                </c:pt>
                <c:pt idx="92">
                  <c:v>1.9912820806649911</c:v>
                </c:pt>
                <c:pt idx="93">
                  <c:v>2.1623435988711304</c:v>
                </c:pt>
                <c:pt idx="94">
                  <c:v>1.7641338460858469</c:v>
                </c:pt>
                <c:pt idx="95">
                  <c:v>1.7410223687475579</c:v>
                </c:pt>
                <c:pt idx="96">
                  <c:v>1.5948646681225531</c:v>
                </c:pt>
                <c:pt idx="97">
                  <c:v>1.9779235097490577</c:v>
                </c:pt>
                <c:pt idx="98">
                  <c:v>1.4738962125967703</c:v>
                </c:pt>
                <c:pt idx="99">
                  <c:v>1.0630853814894481</c:v>
                </c:pt>
                <c:pt idx="100">
                  <c:v>1.3619650588516885</c:v>
                </c:pt>
                <c:pt idx="101">
                  <c:v>1.7544165453768912</c:v>
                </c:pt>
                <c:pt idx="102">
                  <c:v>1.9606816118443948</c:v>
                </c:pt>
                <c:pt idx="103">
                  <c:v>1.5183675595431989</c:v>
                </c:pt>
                <c:pt idx="104">
                  <c:v>1.184925261552161</c:v>
                </c:pt>
                <c:pt idx="105">
                  <c:v>0.96361270464340176</c:v>
                </c:pt>
                <c:pt idx="106">
                  <c:v>1.2370722045339066</c:v>
                </c:pt>
                <c:pt idx="107">
                  <c:v>1.501735619618394</c:v>
                </c:pt>
                <c:pt idx="108">
                  <c:v>1.5789473684210575</c:v>
                </c:pt>
                <c:pt idx="109">
                  <c:v>1.1263492501055294</c:v>
                </c:pt>
                <c:pt idx="110">
                  <c:v>1.5122028757630801</c:v>
                </c:pt>
                <c:pt idx="111">
                  <c:v>1.9528578985167577</c:v>
                </c:pt>
                <c:pt idx="112">
                  <c:v>2.1271115499366777</c:v>
                </c:pt>
                <c:pt idx="113">
                  <c:v>2.0723413731670526</c:v>
                </c:pt>
                <c:pt idx="114">
                  <c:v>1.9923286357643066</c:v>
                </c:pt>
                <c:pt idx="115">
                  <c:v>1.6996113341628316</c:v>
                </c:pt>
                <c:pt idx="116">
                  <c:v>1.657918675715031</c:v>
                </c:pt>
                <c:pt idx="117">
                  <c:v>1.664340215632043</c:v>
                </c:pt>
                <c:pt idx="118">
                  <c:v>1.3223551823708934</c:v>
                </c:pt>
                <c:pt idx="119">
                  <c:v>0.7564932696557447</c:v>
                </c:pt>
                <c:pt idx="120">
                  <c:v>-8.9348313069648189E-2</c:v>
                </c:pt>
                <c:pt idx="121">
                  <c:v>-2.5129801815304553E-2</c:v>
                </c:pt>
                <c:pt idx="122">
                  <c:v>-7.3637390866432284E-2</c:v>
                </c:pt>
                <c:pt idx="123">
                  <c:v>-0.19951744617668909</c:v>
                </c:pt>
                <c:pt idx="124">
                  <c:v>-3.9932744850779134E-2</c:v>
                </c:pt>
                <c:pt idx="125">
                  <c:v>0.12377120368545214</c:v>
                </c:pt>
                <c:pt idx="126">
                  <c:v>0.1695697796432194</c:v>
                </c:pt>
                <c:pt idx="127">
                  <c:v>0.19507929300572879</c:v>
                </c:pt>
                <c:pt idx="128">
                  <c:v>-3.612974780596856E-2</c:v>
                </c:pt>
                <c:pt idx="129">
                  <c:v>0.17057443573555986</c:v>
                </c:pt>
                <c:pt idx="130">
                  <c:v>0.5017975786678841</c:v>
                </c:pt>
                <c:pt idx="131">
                  <c:v>0.72951978604158807</c:v>
                </c:pt>
                <c:pt idx="132">
                  <c:v>1.3730868138309926</c:v>
                </c:pt>
                <c:pt idx="133">
                  <c:v>1.0177997801654737</c:v>
                </c:pt>
                <c:pt idx="134">
                  <c:v>0.85253622114274119</c:v>
                </c:pt>
                <c:pt idx="135">
                  <c:v>1.1251104188944261</c:v>
                </c:pt>
                <c:pt idx="136">
                  <c:v>1.0193225541935691</c:v>
                </c:pt>
                <c:pt idx="137">
                  <c:v>0.99732649452308753</c:v>
                </c:pt>
                <c:pt idx="138">
                  <c:v>0.82713887049870038</c:v>
                </c:pt>
                <c:pt idx="139">
                  <c:v>1.0628745027610353</c:v>
                </c:pt>
                <c:pt idx="140">
                  <c:v>1.4637836474815646</c:v>
                </c:pt>
                <c:pt idx="141">
                  <c:v>1.6359875209176034</c:v>
                </c:pt>
                <c:pt idx="142">
                  <c:v>1.6925371625037933</c:v>
                </c:pt>
                <c:pt idx="143">
                  <c:v>2.074622132966919</c:v>
                </c:pt>
                <c:pt idx="144">
                  <c:v>2.5000422090529995</c:v>
                </c:pt>
                <c:pt idx="145">
                  <c:v>2.7379581714893186</c:v>
                </c:pt>
                <c:pt idx="146">
                  <c:v>2.3806124334402767</c:v>
                </c:pt>
                <c:pt idx="147">
                  <c:v>2.1996898784172991</c:v>
                </c:pt>
                <c:pt idx="148">
                  <c:v>1.8748777208413614</c:v>
                </c:pt>
                <c:pt idx="149">
                  <c:v>1.633487955256463</c:v>
                </c:pt>
                <c:pt idx="150">
                  <c:v>1.727978456372492</c:v>
                </c:pt>
                <c:pt idx="151">
                  <c:v>1.9389742120581754</c:v>
                </c:pt>
                <c:pt idx="152">
                  <c:v>2.2329638650032235</c:v>
                </c:pt>
                <c:pt idx="153">
                  <c:v>2.0411287019761692</c:v>
                </c:pt>
                <c:pt idx="154">
                  <c:v>2.2025829386831841</c:v>
                </c:pt>
                <c:pt idx="155">
                  <c:v>2.1090824745684245</c:v>
                </c:pt>
                <c:pt idx="156">
                  <c:v>2.0705076202751638</c:v>
                </c:pt>
                <c:pt idx="157">
                  <c:v>2.2117954212386604</c:v>
                </c:pt>
                <c:pt idx="158">
                  <c:v>2.3597114039729084</c:v>
                </c:pt>
                <c:pt idx="159">
                  <c:v>2.4627439433348108</c:v>
                </c:pt>
                <c:pt idx="160">
                  <c:v>2.8010117148075553</c:v>
                </c:pt>
                <c:pt idx="161">
                  <c:v>2.8715478353166901</c:v>
                </c:pt>
                <c:pt idx="162">
                  <c:v>2.9495150866471143</c:v>
                </c:pt>
                <c:pt idx="163">
                  <c:v>2.6991801041874375</c:v>
                </c:pt>
                <c:pt idx="164">
                  <c:v>2.2769721941990007</c:v>
                </c:pt>
                <c:pt idx="165">
                  <c:v>2.5224699286070296</c:v>
                </c:pt>
                <c:pt idx="166">
                  <c:v>2.1766010321524032</c:v>
                </c:pt>
                <c:pt idx="167">
                  <c:v>1.9101588486313714</c:v>
                </c:pt>
                <c:pt idx="168">
                  <c:v>1.5512351381991252</c:v>
                </c:pt>
                <c:pt idx="169">
                  <c:v>1.5201352659333089</c:v>
                </c:pt>
                <c:pt idx="170">
                  <c:v>1.8625227405691724</c:v>
                </c:pt>
                <c:pt idx="171">
                  <c:v>1.9964397755302565</c:v>
                </c:pt>
                <c:pt idx="172">
                  <c:v>1.7902284687663972</c:v>
                </c:pt>
                <c:pt idx="173">
                  <c:v>1.6484846560762545</c:v>
                </c:pt>
                <c:pt idx="174">
                  <c:v>1.8114648063935146</c:v>
                </c:pt>
                <c:pt idx="175">
                  <c:v>1.7497798894291483</c:v>
                </c:pt>
                <c:pt idx="176">
                  <c:v>1.7113045131695204</c:v>
                </c:pt>
                <c:pt idx="177">
                  <c:v>1.7640429444213845</c:v>
                </c:pt>
                <c:pt idx="178">
                  <c:v>2.0512779818916194</c:v>
                </c:pt>
                <c:pt idx="179">
                  <c:v>2.2851297401217163</c:v>
                </c:pt>
                <c:pt idx="180">
                  <c:v>2.4865719552504606</c:v>
                </c:pt>
                <c:pt idx="181">
                  <c:v>2.3348735639459495</c:v>
                </c:pt>
                <c:pt idx="182">
                  <c:v>1.5393269919198094</c:v>
                </c:pt>
                <c:pt idx="183">
                  <c:v>0.3290966863368272</c:v>
                </c:pt>
                <c:pt idx="184">
                  <c:v>0.11792637021070806</c:v>
                </c:pt>
                <c:pt idx="185">
                  <c:v>0.64573304755548566</c:v>
                </c:pt>
                <c:pt idx="186">
                  <c:v>0.98608182530370847</c:v>
                </c:pt>
                <c:pt idx="187">
                  <c:v>1.3096453823307153</c:v>
                </c:pt>
                <c:pt idx="188">
                  <c:v>1.3713248610564666</c:v>
                </c:pt>
                <c:pt idx="189">
                  <c:v>1.1820661677274913</c:v>
                </c:pt>
                <c:pt idx="190">
                  <c:v>1.1745357842679605</c:v>
                </c:pt>
                <c:pt idx="191">
                  <c:v>1.3620054947193205</c:v>
                </c:pt>
                <c:pt idx="192">
                  <c:v>1.3997697415600863</c:v>
                </c:pt>
                <c:pt idx="193">
                  <c:v>1.6762152173745104</c:v>
                </c:pt>
                <c:pt idx="194">
                  <c:v>2.6197625089591892</c:v>
                </c:pt>
                <c:pt idx="195">
                  <c:v>4.1596948387021104</c:v>
                </c:pt>
                <c:pt idx="196">
                  <c:v>4.9927065375944712</c:v>
                </c:pt>
                <c:pt idx="197">
                  <c:v>5.3914514133213354</c:v>
                </c:pt>
                <c:pt idx="198">
                  <c:v>5.3654752393853977</c:v>
                </c:pt>
                <c:pt idx="199">
                  <c:v>5.2512715548749922</c:v>
                </c:pt>
                <c:pt idx="200">
                  <c:v>5.3903488550791634</c:v>
                </c:pt>
                <c:pt idx="201">
                  <c:v>6.2218689033288976</c:v>
                </c:pt>
                <c:pt idx="202">
                  <c:v>6.8090028398064772</c:v>
                </c:pt>
                <c:pt idx="203">
                  <c:v>7.0364028655451438</c:v>
                </c:pt>
                <c:pt idx="204">
                  <c:v>7.4798724682891171</c:v>
                </c:pt>
                <c:pt idx="205">
                  <c:v>7.8710638977392833</c:v>
                </c:pt>
                <c:pt idx="206">
                  <c:v>8.5424555548424319</c:v>
                </c:pt>
                <c:pt idx="207">
                  <c:v>8.2586293408823721</c:v>
                </c:pt>
                <c:pt idx="208">
                  <c:v>8.5815115436765232</c:v>
                </c:pt>
                <c:pt idx="209">
                  <c:v>9.0597579647841542</c:v>
                </c:pt>
                <c:pt idx="210">
                  <c:v>8.5248147456255197</c:v>
                </c:pt>
                <c:pt idx="211">
                  <c:v>8.2626925031162415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76-4B3B-9517-9BF4FE3A921C}"/>
            </c:ext>
          </c:extLst>
        </c:ser>
        <c:ser>
          <c:idx val="2"/>
          <c:order val="2"/>
          <c:tx>
            <c:strRef>
              <c:f>II.5a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5a!$D$4:$D$219</c:f>
              <c:numCache>
                <c:formatCode>0.00</c:formatCode>
                <c:ptCount val="216"/>
                <c:pt idx="0">
                  <c:v>1.9204892966360854</c:v>
                </c:pt>
                <c:pt idx="1">
                  <c:v>2.050280693190154</c:v>
                </c:pt>
                <c:pt idx="2">
                  <c:v>2.1707494542808625</c:v>
                </c:pt>
                <c:pt idx="3">
                  <c:v>2.0752895752895739</c:v>
                </c:pt>
                <c:pt idx="4">
                  <c:v>1.972576377195101</c:v>
                </c:pt>
                <c:pt idx="5">
                  <c:v>2.0317383986535154</c:v>
                </c:pt>
                <c:pt idx="6">
                  <c:v>2.1445783132530094</c:v>
                </c:pt>
                <c:pt idx="7">
                  <c:v>2.1762654803414661</c:v>
                </c:pt>
                <c:pt idx="8">
                  <c:v>2.5942829690127178</c:v>
                </c:pt>
                <c:pt idx="9">
                  <c:v>2.4524464648881361</c:v>
                </c:pt>
                <c:pt idx="10">
                  <c:v>2.2985753621453497</c:v>
                </c:pt>
                <c:pt idx="11">
                  <c:v>2.2540250447227184</c:v>
                </c:pt>
                <c:pt idx="12">
                  <c:v>2.4363898223715763</c:v>
                </c:pt>
                <c:pt idx="13">
                  <c:v>2.3558957187275853</c:v>
                </c:pt>
                <c:pt idx="14">
                  <c:v>2.183976261127607</c:v>
                </c:pt>
                <c:pt idx="15">
                  <c:v>2.4349881796690287</c:v>
                </c:pt>
                <c:pt idx="16">
                  <c:v>2.4887945270110956</c:v>
                </c:pt>
                <c:pt idx="17">
                  <c:v>2.4625898432897309</c:v>
                </c:pt>
                <c:pt idx="18">
                  <c:v>2.4416135881103918</c:v>
                </c:pt>
                <c:pt idx="19">
                  <c:v>2.2946575664862356</c:v>
                </c:pt>
                <c:pt idx="20">
                  <c:v>1.7677358932334464</c:v>
                </c:pt>
                <c:pt idx="21">
                  <c:v>1.5880429705744881</c:v>
                </c:pt>
                <c:pt idx="22">
                  <c:v>1.8490345231129357</c:v>
                </c:pt>
                <c:pt idx="23">
                  <c:v>1.90109633776534</c:v>
                </c:pt>
                <c:pt idx="24">
                  <c:v>1.8394844756883577</c:v>
                </c:pt>
                <c:pt idx="25">
                  <c:v>1.8460100479027908</c:v>
                </c:pt>
                <c:pt idx="26">
                  <c:v>1.9282146590777094</c:v>
                </c:pt>
                <c:pt idx="27">
                  <c:v>1.9039926148165298</c:v>
                </c:pt>
                <c:pt idx="28">
                  <c:v>1.8759350903441163</c:v>
                </c:pt>
                <c:pt idx="29">
                  <c:v>1.8974241030358829</c:v>
                </c:pt>
                <c:pt idx="30">
                  <c:v>1.7731721358664521</c:v>
                </c:pt>
                <c:pt idx="31">
                  <c:v>1.7485333026572958</c:v>
                </c:pt>
                <c:pt idx="32">
                  <c:v>2.1281490854710539</c:v>
                </c:pt>
                <c:pt idx="33">
                  <c:v>2.5402298850574656</c:v>
                </c:pt>
                <c:pt idx="34">
                  <c:v>3.0564173273583739</c:v>
                </c:pt>
                <c:pt idx="35">
                  <c:v>3.0674144443172624</c:v>
                </c:pt>
                <c:pt idx="36">
                  <c:v>3.1983433041877563</c:v>
                </c:pt>
                <c:pt idx="37">
                  <c:v>3.2694734426981675</c:v>
                </c:pt>
                <c:pt idx="38">
                  <c:v>3.5897435897435992</c:v>
                </c:pt>
                <c:pt idx="39">
                  <c:v>3.2612388178009155</c:v>
                </c:pt>
                <c:pt idx="40">
                  <c:v>3.6601897876186174</c:v>
                </c:pt>
                <c:pt idx="41">
                  <c:v>3.9498927886242985</c:v>
                </c:pt>
                <c:pt idx="42">
                  <c:v>4.0502319266885412</c:v>
                </c:pt>
                <c:pt idx="43">
                  <c:v>3.8326738270209271</c:v>
                </c:pt>
                <c:pt idx="44">
                  <c:v>3.6382068033340875</c:v>
                </c:pt>
                <c:pt idx="45">
                  <c:v>3.1722901020065253</c:v>
                </c:pt>
                <c:pt idx="46">
                  <c:v>2.1184078492585634</c:v>
                </c:pt>
                <c:pt idx="47">
                  <c:v>1.5769017212659664</c:v>
                </c:pt>
                <c:pt idx="48">
                  <c:v>1.1259754738015548</c:v>
                </c:pt>
                <c:pt idx="49">
                  <c:v>1.1775161075316731</c:v>
                </c:pt>
                <c:pt idx="50">
                  <c:v>0.5720572057205775</c:v>
                </c:pt>
                <c:pt idx="51">
                  <c:v>0.61410242351134237</c:v>
                </c:pt>
                <c:pt idx="52">
                  <c:v>4.3591979075841003E-2</c:v>
                </c:pt>
                <c:pt idx="53">
                  <c:v>-0.14113559874062709</c:v>
                </c:pt>
                <c:pt idx="54">
                  <c:v>-0.64151353702294189</c:v>
                </c:pt>
                <c:pt idx="55">
                  <c:v>-0.16332752613240631</c:v>
                </c:pt>
                <c:pt idx="56">
                  <c:v>-0.3260515161395583</c:v>
                </c:pt>
                <c:pt idx="57">
                  <c:v>-0.13037809647979959</c:v>
                </c:pt>
                <c:pt idx="58">
                  <c:v>0.48040179058848054</c:v>
                </c:pt>
                <c:pt idx="59">
                  <c:v>0.92926642615065447</c:v>
                </c:pt>
                <c:pt idx="60">
                  <c:v>0.94807628706867764</c:v>
                </c:pt>
                <c:pt idx="61">
                  <c:v>0.84541062801932743</c:v>
                </c:pt>
                <c:pt idx="62">
                  <c:v>1.5860861955808492</c:v>
                </c:pt>
                <c:pt idx="63">
                  <c:v>1.6348773841961872</c:v>
                </c:pt>
                <c:pt idx="64">
                  <c:v>1.6884531590413809</c:v>
                </c:pt>
                <c:pt idx="65">
                  <c:v>1.4894542291802537</c:v>
                </c:pt>
                <c:pt idx="66">
                  <c:v>1.7181002407529178</c:v>
                </c:pt>
                <c:pt idx="67">
                  <c:v>1.5814156396553702</c:v>
                </c:pt>
                <c:pt idx="68">
                  <c:v>1.8754770472140692</c:v>
                </c:pt>
                <c:pt idx="69">
                  <c:v>1.9473455178415922</c:v>
                </c:pt>
                <c:pt idx="70">
                  <c:v>1.9124198630881217</c:v>
                </c:pt>
                <c:pt idx="71">
                  <c:v>2.2097053726169991</c:v>
                </c:pt>
                <c:pt idx="72">
                  <c:v>2.3042481161952733</c:v>
                </c:pt>
                <c:pt idx="73">
                  <c:v>2.4278715296679465</c:v>
                </c:pt>
                <c:pt idx="74">
                  <c:v>2.6703994831484668</c:v>
                </c:pt>
                <c:pt idx="75">
                  <c:v>2.8203753351206284</c:v>
                </c:pt>
                <c:pt idx="76">
                  <c:v>2.7209426888055832</c:v>
                </c:pt>
                <c:pt idx="77">
                  <c:v>2.7102303160150054</c:v>
                </c:pt>
                <c:pt idx="78">
                  <c:v>2.5605164066702546</c:v>
                </c:pt>
                <c:pt idx="79">
                  <c:v>2.5445565814902427</c:v>
                </c:pt>
                <c:pt idx="80">
                  <c:v>2.9754896714117463</c:v>
                </c:pt>
                <c:pt idx="81">
                  <c:v>3.0306264005975914</c:v>
                </c:pt>
                <c:pt idx="82">
                  <c:v>3.0280413690158658</c:v>
                </c:pt>
                <c:pt idx="83">
                  <c:v>2.7554048325561631</c:v>
                </c:pt>
                <c:pt idx="84">
                  <c:v>2.657984628522625</c:v>
                </c:pt>
                <c:pt idx="85">
                  <c:v>2.7317176870748305</c:v>
                </c:pt>
                <c:pt idx="86">
                  <c:v>2.6743576297850069</c:v>
                </c:pt>
                <c:pt idx="87">
                  <c:v>2.5865665415102157</c:v>
                </c:pt>
                <c:pt idx="88">
                  <c:v>2.4298675565752381</c:v>
                </c:pt>
                <c:pt idx="89">
                  <c:v>2.3675427617855682</c:v>
                </c:pt>
                <c:pt idx="90">
                  <c:v>2.4126717717402713</c:v>
                </c:pt>
                <c:pt idx="91">
                  <c:v>2.617526960527683</c:v>
                </c:pt>
                <c:pt idx="92">
                  <c:v>2.6088764161729561</c:v>
                </c:pt>
                <c:pt idx="93">
                  <c:v>2.4857586742620397</c:v>
                </c:pt>
                <c:pt idx="94">
                  <c:v>2.2042843837317694</c:v>
                </c:pt>
                <c:pt idx="95">
                  <c:v>2.2174092409241064</c:v>
                </c:pt>
                <c:pt idx="96">
                  <c:v>1.9860663408547419</c:v>
                </c:pt>
                <c:pt idx="97">
                  <c:v>1.8520434557682375</c:v>
                </c:pt>
                <c:pt idx="98">
                  <c:v>1.7364657814095796</c:v>
                </c:pt>
                <c:pt idx="99">
                  <c:v>1.1691744611630694</c:v>
                </c:pt>
                <c:pt idx="100">
                  <c:v>1.42537161474241</c:v>
                </c:pt>
                <c:pt idx="101">
                  <c:v>1.6097809475292824</c:v>
                </c:pt>
                <c:pt idx="102">
                  <c:v>1.6081122605756448</c:v>
                </c:pt>
                <c:pt idx="103">
                  <c:v>1.3365983062952669</c:v>
                </c:pt>
                <c:pt idx="104">
                  <c:v>1.0940032414910927</c:v>
                </c:pt>
                <c:pt idx="105">
                  <c:v>0.73774633653360677</c:v>
                </c:pt>
                <c:pt idx="106">
                  <c:v>0.85054678007290274</c:v>
                </c:pt>
                <c:pt idx="107">
                  <c:v>0.84754313389163727</c:v>
                </c:pt>
                <c:pt idx="108">
                  <c:v>0.76468189233278583</c:v>
                </c:pt>
                <c:pt idx="109">
                  <c:v>0.71109305160503844</c:v>
                </c:pt>
                <c:pt idx="110">
                  <c:v>0.4718875502008002</c:v>
                </c:pt>
                <c:pt idx="111">
                  <c:v>0.71349613104210174</c:v>
                </c:pt>
                <c:pt idx="112">
                  <c:v>0.49186910258982586</c:v>
                </c:pt>
                <c:pt idx="113">
                  <c:v>0.49132658177077904</c:v>
                </c:pt>
                <c:pt idx="114">
                  <c:v>0.37298387096773578</c:v>
                </c:pt>
                <c:pt idx="115">
                  <c:v>0.36246476037053998</c:v>
                </c:pt>
                <c:pt idx="116">
                  <c:v>0.32064128256514834</c:v>
                </c:pt>
                <c:pt idx="117">
                  <c:v>0.38121990369179848</c:v>
                </c:pt>
                <c:pt idx="118">
                  <c:v>0.28112449799195804</c:v>
                </c:pt>
                <c:pt idx="119">
                  <c:v>-0.17008504252126189</c:v>
                </c:pt>
                <c:pt idx="120">
                  <c:v>-0.59698472123849156</c:v>
                </c:pt>
                <c:pt idx="121">
                  <c:v>-0.29251563445633622</c:v>
                </c:pt>
                <c:pt idx="122">
                  <c:v>-6.9951034275994584E-2</c:v>
                </c:pt>
                <c:pt idx="123">
                  <c:v>0.2095390141688469</c:v>
                </c:pt>
                <c:pt idx="124">
                  <c:v>0.59934072520226866</c:v>
                </c:pt>
                <c:pt idx="125">
                  <c:v>0.49890241468768526</c:v>
                </c:pt>
                <c:pt idx="126">
                  <c:v>0.54233202771920563</c:v>
                </c:pt>
                <c:pt idx="127">
                  <c:v>0.4414125200641994</c:v>
                </c:pt>
                <c:pt idx="128">
                  <c:v>0.19976028765480436</c:v>
                </c:pt>
                <c:pt idx="129">
                  <c:v>0.38976614031580592</c:v>
                </c:pt>
                <c:pt idx="130">
                  <c:v>0.13015618742491242</c:v>
                </c:pt>
                <c:pt idx="131">
                  <c:v>0.25055121266785996</c:v>
                </c:pt>
                <c:pt idx="132">
                  <c:v>0.32573289902280145</c:v>
                </c:pt>
                <c:pt idx="133">
                  <c:v>-0.12139605462822001</c:v>
                </c:pt>
                <c:pt idx="134">
                  <c:v>-4.0000000000006697E-2</c:v>
                </c:pt>
                <c:pt idx="135">
                  <c:v>-0.25888678681669219</c:v>
                </c:pt>
                <c:pt idx="136">
                  <c:v>-0.11915400655345687</c:v>
                </c:pt>
                <c:pt idx="137">
                  <c:v>4.9642573470998208E-2</c:v>
                </c:pt>
                <c:pt idx="138">
                  <c:v>0.16981320547397871</c:v>
                </c:pt>
                <c:pt idx="139">
                  <c:v>0.21973631642029368</c:v>
                </c:pt>
                <c:pt idx="140">
                  <c:v>0.39872408293462058</c:v>
                </c:pt>
                <c:pt idx="141">
                  <c:v>0.50771528123443321</c:v>
                </c:pt>
                <c:pt idx="142">
                  <c:v>0.58994100589939702</c:v>
                </c:pt>
                <c:pt idx="143">
                  <c:v>1.0996700989702957</c:v>
                </c:pt>
                <c:pt idx="144">
                  <c:v>1.7248376623376638</c:v>
                </c:pt>
                <c:pt idx="145">
                  <c:v>1.9548262939329319</c:v>
                </c:pt>
                <c:pt idx="146">
                  <c:v>1.5306122448979664</c:v>
                </c:pt>
                <c:pt idx="147">
                  <c:v>1.8967754816811233</c:v>
                </c:pt>
                <c:pt idx="148">
                  <c:v>1.3818471020976331</c:v>
                </c:pt>
                <c:pt idx="149">
                  <c:v>1.299990076411639</c:v>
                </c:pt>
                <c:pt idx="150">
                  <c:v>1.3362584762664609</c:v>
                </c:pt>
                <c:pt idx="151">
                  <c:v>1.5447478572852225</c:v>
                </c:pt>
                <c:pt idx="152">
                  <c:v>1.5587768069896812</c:v>
                </c:pt>
                <c:pt idx="153">
                  <c:v>1.3668779714738566</c:v>
                </c:pt>
                <c:pt idx="154">
                  <c:v>1.5308151093439415</c:v>
                </c:pt>
                <c:pt idx="155">
                  <c:v>1.3448037179867534</c:v>
                </c:pt>
                <c:pt idx="156">
                  <c:v>1.2966287652104391</c:v>
                </c:pt>
                <c:pt idx="157">
                  <c:v>1.1126564673157313</c:v>
                </c:pt>
                <c:pt idx="158">
                  <c:v>1.3991526258744669</c:v>
                </c:pt>
                <c:pt idx="159">
                  <c:v>1.2246497501714471</c:v>
                </c:pt>
                <c:pt idx="160">
                  <c:v>1.9513630123553671</c:v>
                </c:pt>
                <c:pt idx="161">
                  <c:v>1.969043887147337</c:v>
                </c:pt>
                <c:pt idx="162">
                  <c:v>2.1944499114347371</c:v>
                </c:pt>
                <c:pt idx="163">
                  <c:v>2.0806752380017723</c:v>
                </c:pt>
                <c:pt idx="164">
                  <c:v>2.082314986802225</c:v>
                </c:pt>
                <c:pt idx="165">
                  <c:v>2.2864959937463292</c:v>
                </c:pt>
                <c:pt idx="166">
                  <c:v>1.9189347953788793</c:v>
                </c:pt>
                <c:pt idx="167">
                  <c:v>1.5220997170455774</c:v>
                </c:pt>
                <c:pt idx="168">
                  <c:v>1.38834186687673</c:v>
                </c:pt>
                <c:pt idx="169">
                  <c:v>1.4934171742974955</c:v>
                </c:pt>
                <c:pt idx="170">
                  <c:v>1.3992809250801708</c:v>
                </c:pt>
                <c:pt idx="171">
                  <c:v>1.7228029423151492</c:v>
                </c:pt>
                <c:pt idx="172">
                  <c:v>1.2215062037125968</c:v>
                </c:pt>
                <c:pt idx="173">
                  <c:v>1.2681333461427524</c:v>
                </c:pt>
                <c:pt idx="174">
                  <c:v>1.0207029369282639</c:v>
                </c:pt>
                <c:pt idx="175">
                  <c:v>1.009518315546587</c:v>
                </c:pt>
                <c:pt idx="176">
                  <c:v>0.83317372150928382</c:v>
                </c:pt>
                <c:pt idx="177">
                  <c:v>0.72602216278179199</c:v>
                </c:pt>
                <c:pt idx="178">
                  <c:v>0.96061479346782885</c:v>
                </c:pt>
                <c:pt idx="179">
                  <c:v>1.326285439692465</c:v>
                </c:pt>
                <c:pt idx="180">
                  <c:v>1.359619306594162</c:v>
                </c:pt>
                <c:pt idx="181">
                  <c:v>1.2197483059051439</c:v>
                </c:pt>
                <c:pt idx="182">
                  <c:v>0.7474844274077741</c:v>
                </c:pt>
                <c:pt idx="183">
                  <c:v>0.31398667935300661</c:v>
                </c:pt>
                <c:pt idx="184">
                  <c:v>8.5518814139118327E-2</c:v>
                </c:pt>
                <c:pt idx="185">
                  <c:v>0.26562944692154478</c:v>
                </c:pt>
                <c:pt idx="186">
                  <c:v>0.39081117148032085</c:v>
                </c:pt>
                <c:pt idx="187">
                  <c:v>-0.17133066818961762</c:v>
                </c:pt>
                <c:pt idx="188">
                  <c:v>-0.31342007788015547</c:v>
                </c:pt>
                <c:pt idx="189">
                  <c:v>-0.27503793626706408</c:v>
                </c:pt>
                <c:pt idx="190">
                  <c:v>-0.28544243577545148</c:v>
                </c:pt>
                <c:pt idx="191">
                  <c:v>-0.26557905719434283</c:v>
                </c:pt>
                <c:pt idx="192">
                  <c:v>0.91022324422724843</c:v>
                </c:pt>
                <c:pt idx="193">
                  <c:v>0.93726090283090535</c:v>
                </c:pt>
                <c:pt idx="194">
                  <c:v>1.331684580994974</c:v>
                </c:pt>
                <c:pt idx="195">
                  <c:v>1.6219292421511877</c:v>
                </c:pt>
                <c:pt idx="196">
                  <c:v>1.9842400075951838</c:v>
                </c:pt>
                <c:pt idx="197">
                  <c:v>1.9017882486517257</c:v>
                </c:pt>
                <c:pt idx="198">
                  <c:v>2.1648309912647212</c:v>
                </c:pt>
                <c:pt idx="199">
                  <c:v>2.9557589626239666</c:v>
                </c:pt>
                <c:pt idx="200">
                  <c:v>3.3631859756097615</c:v>
                </c:pt>
                <c:pt idx="201">
                  <c:v>4.0513552068473624</c:v>
                </c:pt>
                <c:pt idx="202">
                  <c:v>4.8664122137404675</c:v>
                </c:pt>
                <c:pt idx="203">
                  <c:v>4.9643366619115614</c:v>
                </c:pt>
                <c:pt idx="204">
                  <c:v>5.1082415495632416</c:v>
                </c:pt>
                <c:pt idx="205">
                  <c:v>5.8745499336744222</c:v>
                </c:pt>
                <c:pt idx="206">
                  <c:v>7.4439125129071471</c:v>
                </c:pt>
                <c:pt idx="207">
                  <c:v>7.4388650364009656</c:v>
                </c:pt>
                <c:pt idx="208">
                  <c:v>8.0525041891640114</c:v>
                </c:pt>
                <c:pt idx="209">
                  <c:v>8.6443825441040012</c:v>
                </c:pt>
                <c:pt idx="210">
                  <c:v>8.8661710037174721</c:v>
                </c:pt>
                <c:pt idx="211">
                  <c:v>9.1405815891831832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76-4B3B-9517-9BF4FE3A9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257872"/>
        <c:axId val="123226180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5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38353</c:v>
              </c:pt>
              <c:pt idx="1">
                <c:v>38384</c:v>
              </c:pt>
              <c:pt idx="2">
                <c:v>38412</c:v>
              </c:pt>
              <c:pt idx="3">
                <c:v>38443</c:v>
              </c:pt>
              <c:pt idx="4">
                <c:v>38473</c:v>
              </c:pt>
              <c:pt idx="5">
                <c:v>38504</c:v>
              </c:pt>
              <c:pt idx="6">
                <c:v>38534</c:v>
              </c:pt>
              <c:pt idx="7">
                <c:v>38565</c:v>
              </c:pt>
              <c:pt idx="8">
                <c:v>38596</c:v>
              </c:pt>
              <c:pt idx="9">
                <c:v>38626</c:v>
              </c:pt>
              <c:pt idx="10">
                <c:v>38657</c:v>
              </c:pt>
              <c:pt idx="11">
                <c:v>38687</c:v>
              </c:pt>
              <c:pt idx="12">
                <c:v>38718</c:v>
              </c:pt>
              <c:pt idx="13">
                <c:v>38749</c:v>
              </c:pt>
              <c:pt idx="14">
                <c:v>38777</c:v>
              </c:pt>
              <c:pt idx="15">
                <c:v>38808</c:v>
              </c:pt>
              <c:pt idx="16">
                <c:v>38838</c:v>
              </c:pt>
              <c:pt idx="17">
                <c:v>38869</c:v>
              </c:pt>
              <c:pt idx="18">
                <c:v>38899</c:v>
              </c:pt>
              <c:pt idx="19">
                <c:v>38930</c:v>
              </c:pt>
              <c:pt idx="20">
                <c:v>38961</c:v>
              </c:pt>
              <c:pt idx="21">
                <c:v>38991</c:v>
              </c:pt>
              <c:pt idx="22">
                <c:v>39022</c:v>
              </c:pt>
              <c:pt idx="23">
                <c:v>39052</c:v>
              </c:pt>
              <c:pt idx="24">
                <c:v>39083</c:v>
              </c:pt>
              <c:pt idx="25">
                <c:v>39114</c:v>
              </c:pt>
              <c:pt idx="26">
                <c:v>39142</c:v>
              </c:pt>
              <c:pt idx="27">
                <c:v>39173</c:v>
              </c:pt>
              <c:pt idx="28">
                <c:v>39203</c:v>
              </c:pt>
              <c:pt idx="29">
                <c:v>39234</c:v>
              </c:pt>
              <c:pt idx="30">
                <c:v>39264</c:v>
              </c:pt>
              <c:pt idx="31">
                <c:v>39295</c:v>
              </c:pt>
              <c:pt idx="32">
                <c:v>39326</c:v>
              </c:pt>
              <c:pt idx="33">
                <c:v>39356</c:v>
              </c:pt>
              <c:pt idx="34">
                <c:v>39387</c:v>
              </c:pt>
              <c:pt idx="35">
                <c:v>39417</c:v>
              </c:pt>
              <c:pt idx="36">
                <c:v>39448</c:v>
              </c:pt>
              <c:pt idx="37">
                <c:v>39479</c:v>
              </c:pt>
              <c:pt idx="38">
                <c:v>39508</c:v>
              </c:pt>
              <c:pt idx="39">
                <c:v>39539</c:v>
              </c:pt>
              <c:pt idx="40">
                <c:v>39569</c:v>
              </c:pt>
              <c:pt idx="41">
                <c:v>39600</c:v>
              </c:pt>
              <c:pt idx="42">
                <c:v>39630</c:v>
              </c:pt>
              <c:pt idx="43">
                <c:v>39661</c:v>
              </c:pt>
              <c:pt idx="44">
                <c:v>39692</c:v>
              </c:pt>
              <c:pt idx="45">
                <c:v>39722</c:v>
              </c:pt>
              <c:pt idx="46">
                <c:v>39753</c:v>
              </c:pt>
              <c:pt idx="47">
                <c:v>39783</c:v>
              </c:pt>
              <c:pt idx="48">
                <c:v>39814</c:v>
              </c:pt>
              <c:pt idx="49">
                <c:v>39845</c:v>
              </c:pt>
              <c:pt idx="50">
                <c:v>39873</c:v>
              </c:pt>
              <c:pt idx="51">
                <c:v>39904</c:v>
              </c:pt>
              <c:pt idx="52">
                <c:v>39934</c:v>
              </c:pt>
              <c:pt idx="53">
                <c:v>39965</c:v>
              </c:pt>
              <c:pt idx="54">
                <c:v>39995</c:v>
              </c:pt>
              <c:pt idx="55">
                <c:v>40026</c:v>
              </c:pt>
              <c:pt idx="56">
                <c:v>40057</c:v>
              </c:pt>
              <c:pt idx="57">
                <c:v>40087</c:v>
              </c:pt>
              <c:pt idx="58">
                <c:v>40118</c:v>
              </c:pt>
              <c:pt idx="59">
                <c:v>40148</c:v>
              </c:pt>
              <c:pt idx="60">
                <c:v>40179</c:v>
              </c:pt>
              <c:pt idx="61">
                <c:v>40210</c:v>
              </c:pt>
              <c:pt idx="62">
                <c:v>40238</c:v>
              </c:pt>
              <c:pt idx="63">
                <c:v>40269</c:v>
              </c:pt>
              <c:pt idx="64">
                <c:v>40299</c:v>
              </c:pt>
              <c:pt idx="65">
                <c:v>40330</c:v>
              </c:pt>
              <c:pt idx="66">
                <c:v>40360</c:v>
              </c:pt>
              <c:pt idx="67">
                <c:v>40391</c:v>
              </c:pt>
              <c:pt idx="68">
                <c:v>40422</c:v>
              </c:pt>
              <c:pt idx="69">
                <c:v>40452</c:v>
              </c:pt>
              <c:pt idx="70">
                <c:v>40483</c:v>
              </c:pt>
              <c:pt idx="71">
                <c:v>40513</c:v>
              </c:pt>
              <c:pt idx="72">
                <c:v>40544</c:v>
              </c:pt>
              <c:pt idx="73">
                <c:v>40575</c:v>
              </c:pt>
              <c:pt idx="74">
                <c:v>40603</c:v>
              </c:pt>
              <c:pt idx="75">
                <c:v>40634</c:v>
              </c:pt>
              <c:pt idx="76">
                <c:v>40664</c:v>
              </c:pt>
              <c:pt idx="77">
                <c:v>40695</c:v>
              </c:pt>
              <c:pt idx="78">
                <c:v>40725</c:v>
              </c:pt>
              <c:pt idx="79">
                <c:v>40756</c:v>
              </c:pt>
              <c:pt idx="80">
                <c:v>40787</c:v>
              </c:pt>
              <c:pt idx="81">
                <c:v>40817</c:v>
              </c:pt>
              <c:pt idx="82">
                <c:v>40848</c:v>
              </c:pt>
              <c:pt idx="83">
                <c:v>40878</c:v>
              </c:pt>
              <c:pt idx="84">
                <c:v>40909</c:v>
              </c:pt>
              <c:pt idx="85">
                <c:v>40940</c:v>
              </c:pt>
              <c:pt idx="86">
                <c:v>40969</c:v>
              </c:pt>
              <c:pt idx="87">
                <c:v>41000</c:v>
              </c:pt>
              <c:pt idx="88">
                <c:v>41030</c:v>
              </c:pt>
              <c:pt idx="89">
                <c:v>41061</c:v>
              </c:pt>
              <c:pt idx="90">
                <c:v>41091</c:v>
              </c:pt>
              <c:pt idx="91">
                <c:v>41122</c:v>
              </c:pt>
              <c:pt idx="92">
                <c:v>41153</c:v>
              </c:pt>
              <c:pt idx="93">
                <c:v>41183</c:v>
              </c:pt>
              <c:pt idx="94">
                <c:v>41214</c:v>
              </c:pt>
              <c:pt idx="95">
                <c:v>41244</c:v>
              </c:pt>
              <c:pt idx="96">
                <c:v>41275</c:v>
              </c:pt>
              <c:pt idx="97">
                <c:v>41306</c:v>
              </c:pt>
              <c:pt idx="98">
                <c:v>41334</c:v>
              </c:pt>
              <c:pt idx="99">
                <c:v>41365</c:v>
              </c:pt>
              <c:pt idx="100">
                <c:v>41395</c:v>
              </c:pt>
              <c:pt idx="101">
                <c:v>41426</c:v>
              </c:pt>
              <c:pt idx="102">
                <c:v>41456</c:v>
              </c:pt>
              <c:pt idx="103">
                <c:v>41487</c:v>
              </c:pt>
              <c:pt idx="104">
                <c:v>41518</c:v>
              </c:pt>
              <c:pt idx="105">
                <c:v>41548</c:v>
              </c:pt>
              <c:pt idx="106">
                <c:v>41579</c:v>
              </c:pt>
              <c:pt idx="107">
                <c:v>41609</c:v>
              </c:pt>
              <c:pt idx="108">
                <c:v>41640</c:v>
              </c:pt>
              <c:pt idx="109">
                <c:v>41671</c:v>
              </c:pt>
              <c:pt idx="110">
                <c:v>41699</c:v>
              </c:pt>
              <c:pt idx="111">
                <c:v>41730</c:v>
              </c:pt>
              <c:pt idx="112">
                <c:v>41760</c:v>
              </c:pt>
              <c:pt idx="113">
                <c:v>41791</c:v>
              </c:pt>
              <c:pt idx="114">
                <c:v>41821</c:v>
              </c:pt>
              <c:pt idx="115">
                <c:v>41852</c:v>
              </c:pt>
              <c:pt idx="116">
                <c:v>41883</c:v>
              </c:pt>
              <c:pt idx="117">
                <c:v>41913</c:v>
              </c:pt>
              <c:pt idx="118">
                <c:v>41944</c:v>
              </c:pt>
              <c:pt idx="119">
                <c:v>41974</c:v>
              </c:pt>
              <c:pt idx="120">
                <c:v>42005</c:v>
              </c:pt>
              <c:pt idx="121">
                <c:v>42036</c:v>
              </c:pt>
              <c:pt idx="122">
                <c:v>42064</c:v>
              </c:pt>
              <c:pt idx="123">
                <c:v>42095</c:v>
              </c:pt>
              <c:pt idx="124">
                <c:v>42125</c:v>
              </c:pt>
              <c:pt idx="125">
                <c:v>42156</c:v>
              </c:pt>
              <c:pt idx="126">
                <c:v>42186</c:v>
              </c:pt>
              <c:pt idx="127">
                <c:v>42217</c:v>
              </c:pt>
              <c:pt idx="128">
                <c:v>42248</c:v>
              </c:pt>
              <c:pt idx="129">
                <c:v>42278</c:v>
              </c:pt>
              <c:pt idx="130">
                <c:v>42309</c:v>
              </c:pt>
              <c:pt idx="131">
                <c:v>42339</c:v>
              </c:pt>
              <c:pt idx="132">
                <c:v>42370</c:v>
              </c:pt>
              <c:pt idx="133">
                <c:v>42401</c:v>
              </c:pt>
              <c:pt idx="134">
                <c:v>42430</c:v>
              </c:pt>
              <c:pt idx="135">
                <c:v>42461</c:v>
              </c:pt>
              <c:pt idx="136">
                <c:v>42491</c:v>
              </c:pt>
              <c:pt idx="137">
                <c:v>42522</c:v>
              </c:pt>
              <c:pt idx="138">
                <c:v>42552</c:v>
              </c:pt>
              <c:pt idx="139">
                <c:v>42583</c:v>
              </c:pt>
              <c:pt idx="140">
                <c:v>42614</c:v>
              </c:pt>
              <c:pt idx="141">
                <c:v>42644</c:v>
              </c:pt>
              <c:pt idx="142">
                <c:v>42675</c:v>
              </c:pt>
              <c:pt idx="143">
                <c:v>42705</c:v>
              </c:pt>
              <c:pt idx="144">
                <c:v>42736</c:v>
              </c:pt>
              <c:pt idx="145">
                <c:v>42767</c:v>
              </c:pt>
              <c:pt idx="146">
                <c:v>42795</c:v>
              </c:pt>
              <c:pt idx="147">
                <c:v>42826</c:v>
              </c:pt>
              <c:pt idx="148">
                <c:v>42856</c:v>
              </c:pt>
              <c:pt idx="149">
                <c:v>42887</c:v>
              </c:pt>
              <c:pt idx="150">
                <c:v>42917</c:v>
              </c:pt>
              <c:pt idx="151">
                <c:v>42948</c:v>
              </c:pt>
              <c:pt idx="152">
                <c:v>42979</c:v>
              </c:pt>
              <c:pt idx="153">
                <c:v>43009</c:v>
              </c:pt>
              <c:pt idx="154">
                <c:v>43040</c:v>
              </c:pt>
              <c:pt idx="155">
                <c:v>43070</c:v>
              </c:pt>
              <c:pt idx="156">
                <c:v>43101</c:v>
              </c:pt>
              <c:pt idx="157">
                <c:v>43132</c:v>
              </c:pt>
              <c:pt idx="158">
                <c:v>43160</c:v>
              </c:pt>
              <c:pt idx="159">
                <c:v>43191</c:v>
              </c:pt>
              <c:pt idx="160">
                <c:v>43221</c:v>
              </c:pt>
              <c:pt idx="161">
                <c:v>43252</c:v>
              </c:pt>
              <c:pt idx="162">
                <c:v>43282</c:v>
              </c:pt>
              <c:pt idx="163">
                <c:v>43313</c:v>
              </c:pt>
              <c:pt idx="164">
                <c:v>43344</c:v>
              </c:pt>
              <c:pt idx="165">
                <c:v>43374</c:v>
              </c:pt>
              <c:pt idx="166">
                <c:v>43405</c:v>
              </c:pt>
              <c:pt idx="167">
                <c:v>43435</c:v>
              </c:pt>
              <c:pt idx="168">
                <c:v>43466</c:v>
              </c:pt>
              <c:pt idx="169">
                <c:v>43497</c:v>
              </c:pt>
              <c:pt idx="170">
                <c:v>43525</c:v>
              </c:pt>
              <c:pt idx="171">
                <c:v>43556</c:v>
              </c:pt>
              <c:pt idx="172">
                <c:v>43586</c:v>
              </c:pt>
              <c:pt idx="173">
                <c:v>43617</c:v>
              </c:pt>
              <c:pt idx="174">
                <c:v>43647</c:v>
              </c:pt>
              <c:pt idx="175">
                <c:v>43678</c:v>
              </c:pt>
              <c:pt idx="176">
                <c:v>43709</c:v>
              </c:pt>
              <c:pt idx="177">
                <c:v>43739</c:v>
              </c:pt>
              <c:pt idx="178">
                <c:v>43770</c:v>
              </c:pt>
              <c:pt idx="179">
                <c:v>43800</c:v>
              </c:pt>
              <c:pt idx="180">
                <c:v>43831</c:v>
              </c:pt>
              <c:pt idx="181">
                <c:v>43862</c:v>
              </c:pt>
              <c:pt idx="182">
                <c:v>43891</c:v>
              </c:pt>
              <c:pt idx="183">
                <c:v>43922</c:v>
              </c:pt>
              <c:pt idx="184">
                <c:v>43952</c:v>
              </c:pt>
              <c:pt idx="185">
                <c:v>43983</c:v>
              </c:pt>
              <c:pt idx="186">
                <c:v>44013</c:v>
              </c:pt>
              <c:pt idx="187">
                <c:v>44044</c:v>
              </c:pt>
              <c:pt idx="188">
                <c:v>44075</c:v>
              </c:pt>
              <c:pt idx="189">
                <c:v>44105</c:v>
              </c:pt>
              <c:pt idx="190">
                <c:v>44136</c:v>
              </c:pt>
              <c:pt idx="191">
                <c:v>44166</c:v>
              </c:pt>
              <c:pt idx="192">
                <c:v>44197</c:v>
              </c:pt>
              <c:pt idx="193">
                <c:v>44228</c:v>
              </c:pt>
              <c:pt idx="194">
                <c:v>44256</c:v>
              </c:pt>
              <c:pt idx="195">
                <c:v>44287</c:v>
              </c:pt>
              <c:pt idx="196">
                <c:v>44317</c:v>
              </c:pt>
              <c:pt idx="197">
                <c:v>44348</c:v>
              </c:pt>
              <c:pt idx="198">
                <c:v>44378</c:v>
              </c:pt>
              <c:pt idx="199">
                <c:v>44409</c:v>
              </c:pt>
              <c:pt idx="200">
                <c:v>44440</c:v>
              </c:pt>
              <c:pt idx="201">
                <c:v>44470</c:v>
              </c:pt>
              <c:pt idx="202">
                <c:v>44501</c:v>
              </c:pt>
              <c:pt idx="203">
                <c:v>44531</c:v>
              </c:pt>
              <c:pt idx="204">
                <c:v>44562</c:v>
              </c:pt>
              <c:pt idx="205">
                <c:v>44593</c:v>
              </c:pt>
              <c:pt idx="206">
                <c:v>44621</c:v>
              </c:pt>
              <c:pt idx="207">
                <c:v>44652</c:v>
              </c:pt>
              <c:pt idx="208">
                <c:v>44682</c:v>
              </c:pt>
              <c:pt idx="209">
                <c:v>44713</c:v>
              </c:pt>
              <c:pt idx="210">
                <c:v>44743</c:v>
              </c:pt>
              <c:pt idx="211">
                <c:v>44774</c:v>
              </c:pt>
              <c:pt idx="212">
                <c:v>44805</c:v>
              </c:pt>
              <c:pt idx="213">
                <c:v>44835</c:v>
              </c:pt>
              <c:pt idx="214">
                <c:v>44866</c:v>
              </c:pt>
              <c:pt idx="21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F76-4B3B-9517-9BF4FE3A9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167672"/>
        <c:axId val="123226016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F76-4B3B-9517-9BF4FE3A921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F76-4B3B-9517-9BF4FE3A921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F76-4B3B-9517-9BF4FE3A921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F76-4B3B-9517-9BF4FE3A921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F76-4B3B-9517-9BF4FE3A921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F76-4B3B-9517-9BF4FE3A921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F76-4B3B-9517-9BF4FE3A921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F76-4B3B-9517-9BF4FE3A921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F76-4B3B-9517-9BF4FE3A921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F76-4B3B-9517-9BF4FE3A921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F76-4B3B-9517-9BF4FE3A921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F76-4B3B-9517-9BF4FE3A921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F76-4B3B-9517-9BF4FE3A921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F76-4B3B-9517-9BF4FE3A921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F76-4B3B-9517-9BF4FE3A921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F76-4B3B-9517-9BF4FE3A921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F76-4B3B-9517-9BF4FE3A921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F76-4B3B-9517-9BF4FE3A921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F76-4B3B-9517-9BF4FE3A921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F76-4B3B-9517-9BF4FE3A921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5F76-4B3B-9517-9BF4FE3A92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F76-4B3B-9517-9BF4FE3A92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F76-4B3B-9517-9BF4FE3A92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F76-4B3B-9517-9BF4FE3A921C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5F76-4B3B-9517-9BF4FE3A92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F76-4B3B-9517-9BF4FE3A92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F76-4B3B-9517-9BF4FE3A92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F76-4B3B-9517-9BF4FE3A921C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5F76-4B3B-9517-9BF4FE3A921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76-4B3B-9517-9BF4FE3A921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F76-4B3B-9517-9BF4FE3A921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76-4B3B-9517-9BF4FE3A921C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5F76-4B3B-9517-9BF4FE3A921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76-4B3B-9517-9BF4FE3A921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F76-4B3B-9517-9BF4FE3A921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76-4B3B-9517-9BF4FE3A921C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5F76-4B3B-9517-9BF4FE3A921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76-4B3B-9517-9BF4FE3A921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F76-4B3B-9517-9BF4FE3A921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76-4B3B-9517-9BF4FE3A921C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5F76-4B3B-9517-9BF4FE3A921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F76-4B3B-9517-9BF4FE3A921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F76-4B3B-9517-9BF4FE3A921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F76-4B3B-9517-9BF4FE3A921C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5F76-4B3B-9517-9BF4FE3A921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F76-4B3B-9517-9BF4FE3A921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F76-4B3B-9517-9BF4FE3A921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F76-4B3B-9517-9BF4FE3A921C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5F76-4B3B-9517-9BF4FE3A921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F76-4B3B-9517-9BF4FE3A921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F76-4B3B-9517-9BF4FE3A921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F76-4B3B-9517-9BF4FE3A921C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5F76-4B3B-9517-9BF4FE3A921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F76-4B3B-9517-9BF4FE3A921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F76-4B3B-9517-9BF4FE3A921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F76-4B3B-9517-9BF4FE3A921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5F76-4B3B-9517-9BF4FE3A9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32257872"/>
        <c:axId val="1232261808"/>
      </c:scatterChart>
      <c:catAx>
        <c:axId val="12322578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32261808"/>
        <c:crosses val="min"/>
        <c:auto val="0"/>
        <c:lblAlgn val="ctr"/>
        <c:lblOffset val="100"/>
        <c:tickLblSkip val="18"/>
        <c:noMultiLvlLbl val="0"/>
      </c:catAx>
      <c:valAx>
        <c:axId val="1232261808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32257872"/>
        <c:crosses val="autoZero"/>
        <c:crossBetween val="between"/>
        <c:majorUnit val="2"/>
      </c:valAx>
      <c:valAx>
        <c:axId val="1232260168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1232167672"/>
        <c:crosses val="max"/>
        <c:crossBetween val="between"/>
        <c:majorUnit val="2"/>
      </c:valAx>
      <c:dateAx>
        <c:axId val="12321676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32260168"/>
        <c:crossesAt val="0"/>
        <c:auto val="1"/>
        <c:lblOffset val="100"/>
        <c:baseTimeUnit val="months"/>
        <c:majorUnit val="545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6659138816257731E-5"/>
          <c:y val="7.8679315037707989E-2"/>
          <c:w val="0.99390914257725227"/>
          <c:h val="0.8005620305086788"/>
        </c:manualLayout>
      </c:layout>
      <c:lineChart>
        <c:grouping val="standard"/>
        <c:varyColors val="0"/>
        <c:ser>
          <c:idx val="0"/>
          <c:order val="0"/>
          <c:tx>
            <c:v> Real kontantpris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b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31b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044178152119083</c:v>
                </c:pt>
                <c:pt idx="65">
                  <c:v>0.15342307887348866</c:v>
                </c:pt>
                <c:pt idx="66">
                  <c:v>0.23369363186306183</c:v>
                </c:pt>
                <c:pt idx="67">
                  <c:v>0.17535167754906053</c:v>
                </c:pt>
                <c:pt idx="68">
                  <c:v>6.3393787545319227E-2</c:v>
                </c:pt>
                <c:pt idx="69">
                  <c:v>3.0738566427183311E-2</c:v>
                </c:pt>
                <c:pt idx="70">
                  <c:v>6.2715236838127131E-2</c:v>
                </c:pt>
                <c:pt idx="71">
                  <c:v>0.12110121897059764</c:v>
                </c:pt>
                <c:pt idx="72">
                  <c:v>0.17298173082615237</c:v>
                </c:pt>
                <c:pt idx="73">
                  <c:v>0.21273519437617086</c:v>
                </c:pt>
                <c:pt idx="74">
                  <c:v>0.24652027608363808</c:v>
                </c:pt>
                <c:pt idx="75">
                  <c:v>0.2777153545836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DA-4767-831A-1D1CD4362215}"/>
            </c:ext>
          </c:extLst>
        </c:ser>
        <c:ser>
          <c:idx val="2"/>
          <c:order val="1"/>
          <c:tx>
            <c:strRef>
              <c:f>II.31b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31b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31b!$C$4:$C$79</c:f>
              <c:numCache>
                <c:formatCode>0.00</c:formatCode>
                <c:ptCount val="76"/>
                <c:pt idx="0">
                  <c:v>-1.0137795297195049</c:v>
                </c:pt>
                <c:pt idx="1">
                  <c:v>-0.99669156168694995</c:v>
                </c:pt>
                <c:pt idx="2">
                  <c:v>-0.97960359365439476</c:v>
                </c:pt>
                <c:pt idx="3">
                  <c:v>-0.96251562562183968</c:v>
                </c:pt>
                <c:pt idx="4">
                  <c:v>-0.94542765758928471</c:v>
                </c:pt>
                <c:pt idx="5">
                  <c:v>-0.9283396895567293</c:v>
                </c:pt>
                <c:pt idx="6">
                  <c:v>-0.91125172152417433</c:v>
                </c:pt>
                <c:pt idx="7">
                  <c:v>-0.89416375349161914</c:v>
                </c:pt>
                <c:pt idx="8">
                  <c:v>-0.87707578545906417</c:v>
                </c:pt>
                <c:pt idx="9">
                  <c:v>-0.85998781742650898</c:v>
                </c:pt>
                <c:pt idx="10">
                  <c:v>-0.84289984939395379</c:v>
                </c:pt>
                <c:pt idx="11">
                  <c:v>-0.82581188136139883</c:v>
                </c:pt>
                <c:pt idx="12">
                  <c:v>-0.80872391332884375</c:v>
                </c:pt>
                <c:pt idx="13">
                  <c:v>-0.79163594529628856</c:v>
                </c:pt>
                <c:pt idx="14">
                  <c:v>-0.77454797726373348</c:v>
                </c:pt>
                <c:pt idx="15">
                  <c:v>-0.7574600092311784</c:v>
                </c:pt>
                <c:pt idx="16">
                  <c:v>-0.74037204119862332</c:v>
                </c:pt>
                <c:pt idx="17">
                  <c:v>-0.72328407316606824</c:v>
                </c:pt>
                <c:pt idx="18">
                  <c:v>-0.70619610513351316</c:v>
                </c:pt>
                <c:pt idx="19">
                  <c:v>-0.6891081371009582</c:v>
                </c:pt>
                <c:pt idx="20">
                  <c:v>-0.67202016906840301</c:v>
                </c:pt>
                <c:pt idx="21">
                  <c:v>-0.65493220103584782</c:v>
                </c:pt>
                <c:pt idx="22">
                  <c:v>-0.63784423300329274</c:v>
                </c:pt>
                <c:pt idx="23">
                  <c:v>-0.62075626497073766</c:v>
                </c:pt>
                <c:pt idx="24">
                  <c:v>-0.60366829693818258</c:v>
                </c:pt>
                <c:pt idx="25">
                  <c:v>-0.58658032890562739</c:v>
                </c:pt>
                <c:pt idx="26">
                  <c:v>-0.5694923608730722</c:v>
                </c:pt>
                <c:pt idx="27">
                  <c:v>-0.55240439284051723</c:v>
                </c:pt>
                <c:pt idx="28">
                  <c:v>-0.53531642480796204</c:v>
                </c:pt>
                <c:pt idx="29">
                  <c:v>-0.51822845677540685</c:v>
                </c:pt>
                <c:pt idx="30">
                  <c:v>-0.501140488742852</c:v>
                </c:pt>
                <c:pt idx="31">
                  <c:v>-0.48405252071029675</c:v>
                </c:pt>
                <c:pt idx="32">
                  <c:v>-0.46696455267774167</c:v>
                </c:pt>
                <c:pt idx="33">
                  <c:v>-0.44987658464518654</c:v>
                </c:pt>
                <c:pt idx="34">
                  <c:v>-0.43278861661263146</c:v>
                </c:pt>
                <c:pt idx="35">
                  <c:v>-0.41570064858007638</c:v>
                </c:pt>
                <c:pt idx="36">
                  <c:v>-0.3986126805475213</c:v>
                </c:pt>
                <c:pt idx="37">
                  <c:v>-0.38152471251496628</c:v>
                </c:pt>
                <c:pt idx="38">
                  <c:v>-0.36443674448241115</c:v>
                </c:pt>
                <c:pt idx="39">
                  <c:v>-0.34734877644985607</c:v>
                </c:pt>
                <c:pt idx="40">
                  <c:v>-0.33026080841730082</c:v>
                </c:pt>
                <c:pt idx="41">
                  <c:v>-0.31317284038474585</c:v>
                </c:pt>
                <c:pt idx="42">
                  <c:v>-0.29608487235219072</c:v>
                </c:pt>
                <c:pt idx="43">
                  <c:v>-0.27899690431963559</c:v>
                </c:pt>
                <c:pt idx="44">
                  <c:v>-0.26190893628708056</c:v>
                </c:pt>
                <c:pt idx="45">
                  <c:v>-0.24482096825452543</c:v>
                </c:pt>
                <c:pt idx="46">
                  <c:v>-0.22773300022197024</c:v>
                </c:pt>
                <c:pt idx="47">
                  <c:v>-0.21064503218941522</c:v>
                </c:pt>
                <c:pt idx="48">
                  <c:v>-0.19355706415686005</c:v>
                </c:pt>
                <c:pt idx="49">
                  <c:v>-0.17646909612430495</c:v>
                </c:pt>
                <c:pt idx="50">
                  <c:v>-0.15938112809174992</c:v>
                </c:pt>
                <c:pt idx="51">
                  <c:v>-0.14229316005919476</c:v>
                </c:pt>
                <c:pt idx="52">
                  <c:v>-0.12520519202663971</c:v>
                </c:pt>
                <c:pt idx="53">
                  <c:v>-0.10811722399408467</c:v>
                </c:pt>
                <c:pt idx="54">
                  <c:v>-9.1029255961529595E-2</c:v>
                </c:pt>
                <c:pt idx="55">
                  <c:v>-7.3941287928974392E-2</c:v>
                </c:pt>
                <c:pt idx="56">
                  <c:v>-5.6853319896419348E-2</c:v>
                </c:pt>
                <c:pt idx="57">
                  <c:v>-3.9765351863864179E-2</c:v>
                </c:pt>
                <c:pt idx="58">
                  <c:v>-2.2677383831309142E-2</c:v>
                </c:pt>
                <c:pt idx="59">
                  <c:v>-5.5894157987540823E-3</c:v>
                </c:pt>
                <c:pt idx="60">
                  <c:v>1.1498552233800969E-2</c:v>
                </c:pt>
                <c:pt idx="61">
                  <c:v>2.858652026635624E-2</c:v>
                </c:pt>
                <c:pt idx="62">
                  <c:v>4.5674488298911339E-2</c:v>
                </c:pt>
                <c:pt idx="63">
                  <c:v>6.2762456331466432E-2</c:v>
                </c:pt>
                <c:pt idx="64">
                  <c:v>7.9850424364021372E-2</c:v>
                </c:pt>
                <c:pt idx="65">
                  <c:v>9.6938392396576464E-2</c:v>
                </c:pt>
                <c:pt idx="66">
                  <c:v>0.11402636042913161</c:v>
                </c:pt>
                <c:pt idx="67">
                  <c:v>0.13111432846168675</c:v>
                </c:pt>
                <c:pt idx="68">
                  <c:v>0.14820229649424202</c:v>
                </c:pt>
                <c:pt idx="69">
                  <c:v>0.16529026452679721</c:v>
                </c:pt>
                <c:pt idx="70">
                  <c:v>0.18237823255935245</c:v>
                </c:pt>
                <c:pt idx="71">
                  <c:v>0.19946620059190773</c:v>
                </c:pt>
                <c:pt idx="72">
                  <c:v>0.21655416862446297</c:v>
                </c:pt>
                <c:pt idx="73">
                  <c:v>0.23364213665701822</c:v>
                </c:pt>
                <c:pt idx="74">
                  <c:v>0.25073010468957335</c:v>
                </c:pt>
                <c:pt idx="75">
                  <c:v>0.267818072722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DA-4767-831A-1D1CD4362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223368"/>
        <c:axId val="426225008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II.31b!$A$4:$A$77</c:f>
              <c:strCache>
                <c:ptCount val="74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</c:strCache>
            </c:strRef>
          </c:cat>
          <c:val>
            <c:numLit>
              <c:formatCode>General</c:formatCode>
              <c:ptCount val="74"/>
              <c:pt idx="0">
                <c:v>18264</c:v>
              </c:pt>
              <c:pt idx="1">
                <c:v>18629</c:v>
              </c:pt>
              <c:pt idx="2">
                <c:v>18994</c:v>
              </c:pt>
              <c:pt idx="3">
                <c:v>19360</c:v>
              </c:pt>
              <c:pt idx="4">
                <c:v>19725</c:v>
              </c:pt>
              <c:pt idx="5">
                <c:v>20090</c:v>
              </c:pt>
              <c:pt idx="6">
                <c:v>20455</c:v>
              </c:pt>
              <c:pt idx="7">
                <c:v>20821</c:v>
              </c:pt>
              <c:pt idx="8">
                <c:v>21186</c:v>
              </c:pt>
              <c:pt idx="9">
                <c:v>21551</c:v>
              </c:pt>
              <c:pt idx="10">
                <c:v>21916</c:v>
              </c:pt>
              <c:pt idx="11">
                <c:v>22282</c:v>
              </c:pt>
              <c:pt idx="12">
                <c:v>22647</c:v>
              </c:pt>
              <c:pt idx="13">
                <c:v>23012</c:v>
              </c:pt>
              <c:pt idx="14">
                <c:v>23377</c:v>
              </c:pt>
              <c:pt idx="15">
                <c:v>23743</c:v>
              </c:pt>
              <c:pt idx="16">
                <c:v>24108</c:v>
              </c:pt>
              <c:pt idx="17">
                <c:v>24473</c:v>
              </c:pt>
              <c:pt idx="18">
                <c:v>24838</c:v>
              </c:pt>
              <c:pt idx="19">
                <c:v>25204</c:v>
              </c:pt>
              <c:pt idx="20">
                <c:v>25569</c:v>
              </c:pt>
              <c:pt idx="21">
                <c:v>25934</c:v>
              </c:pt>
              <c:pt idx="22">
                <c:v>26299</c:v>
              </c:pt>
              <c:pt idx="23">
                <c:v>26665</c:v>
              </c:pt>
              <c:pt idx="24">
                <c:v>27030</c:v>
              </c:pt>
              <c:pt idx="25">
                <c:v>27395</c:v>
              </c:pt>
              <c:pt idx="26">
                <c:v>27760</c:v>
              </c:pt>
              <c:pt idx="27">
                <c:v>28126</c:v>
              </c:pt>
              <c:pt idx="28">
                <c:v>28491</c:v>
              </c:pt>
              <c:pt idx="29">
                <c:v>28856</c:v>
              </c:pt>
              <c:pt idx="30">
                <c:v>29221</c:v>
              </c:pt>
              <c:pt idx="31">
                <c:v>29587</c:v>
              </c:pt>
              <c:pt idx="32">
                <c:v>29952</c:v>
              </c:pt>
              <c:pt idx="33">
                <c:v>30317</c:v>
              </c:pt>
              <c:pt idx="34">
                <c:v>30682</c:v>
              </c:pt>
              <c:pt idx="35">
                <c:v>31048</c:v>
              </c:pt>
              <c:pt idx="36">
                <c:v>31413</c:v>
              </c:pt>
              <c:pt idx="37">
                <c:v>31778</c:v>
              </c:pt>
              <c:pt idx="38">
                <c:v>32143</c:v>
              </c:pt>
              <c:pt idx="39">
                <c:v>32509</c:v>
              </c:pt>
              <c:pt idx="40">
                <c:v>32874</c:v>
              </c:pt>
              <c:pt idx="41">
                <c:v>33239</c:v>
              </c:pt>
              <c:pt idx="42">
                <c:v>33604</c:v>
              </c:pt>
              <c:pt idx="43">
                <c:v>33970</c:v>
              </c:pt>
              <c:pt idx="44">
                <c:v>34335</c:v>
              </c:pt>
              <c:pt idx="45">
                <c:v>34700</c:v>
              </c:pt>
              <c:pt idx="46">
                <c:v>35065</c:v>
              </c:pt>
              <c:pt idx="47">
                <c:v>35431</c:v>
              </c:pt>
              <c:pt idx="48">
                <c:v>35796</c:v>
              </c:pt>
              <c:pt idx="49">
                <c:v>36161</c:v>
              </c:pt>
              <c:pt idx="50">
                <c:v>36526</c:v>
              </c:pt>
              <c:pt idx="51">
                <c:v>36892</c:v>
              </c:pt>
              <c:pt idx="52">
                <c:v>37257</c:v>
              </c:pt>
              <c:pt idx="53">
                <c:v>37622</c:v>
              </c:pt>
              <c:pt idx="54">
                <c:v>37987</c:v>
              </c:pt>
              <c:pt idx="55">
                <c:v>38353</c:v>
              </c:pt>
              <c:pt idx="56">
                <c:v>38718</c:v>
              </c:pt>
              <c:pt idx="57">
                <c:v>39083</c:v>
              </c:pt>
              <c:pt idx="58">
                <c:v>39448</c:v>
              </c:pt>
              <c:pt idx="59">
                <c:v>39814</c:v>
              </c:pt>
              <c:pt idx="60">
                <c:v>40179</c:v>
              </c:pt>
              <c:pt idx="61">
                <c:v>40544</c:v>
              </c:pt>
              <c:pt idx="62">
                <c:v>40909</c:v>
              </c:pt>
              <c:pt idx="63">
                <c:v>41275</c:v>
              </c:pt>
              <c:pt idx="64">
                <c:v>41640</c:v>
              </c:pt>
              <c:pt idx="65">
                <c:v>42005</c:v>
              </c:pt>
              <c:pt idx="66">
                <c:v>42370</c:v>
              </c:pt>
              <c:pt idx="67">
                <c:v>42736</c:v>
              </c:pt>
              <c:pt idx="68">
                <c:v>43101</c:v>
              </c:pt>
              <c:pt idx="69">
                <c:v>43466</c:v>
              </c:pt>
              <c:pt idx="70">
                <c:v>43831</c:v>
              </c:pt>
              <c:pt idx="71">
                <c:v>44197</c:v>
              </c:pt>
              <c:pt idx="72">
                <c:v>44562</c:v>
              </c:pt>
              <c:pt idx="73">
                <c:v>449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EDA-4767-831A-1D1CD4362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429000"/>
        <c:axId val="700428344"/>
      </c:lineChart>
      <c:scatterChart>
        <c:scatterStyle val="smoothMarker"/>
        <c:varyColors val="0"/>
        <c:ser>
          <c:idx val="1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7</c:v>
              </c:pt>
              <c:pt idx="1">
                <c:v>67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3EDA-4767-831A-1D1CD4362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6223368"/>
        <c:axId val="426225008"/>
      </c:scatterChart>
      <c:catAx>
        <c:axId val="42622336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6225008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426225008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6223368"/>
        <c:crosses val="autoZero"/>
        <c:crossBetween val="between"/>
        <c:majorUnit val="0.5"/>
      </c:valAx>
      <c:valAx>
        <c:axId val="700428344"/>
        <c:scaling>
          <c:orientation val="minMax"/>
          <c:max val="0.5"/>
          <c:min val="-1.5"/>
        </c:scaling>
        <c:delete val="1"/>
        <c:axPos val="r"/>
        <c:numFmt formatCode="#,##0.0" sourceLinked="0"/>
        <c:majorTickMark val="out"/>
        <c:minorTickMark val="none"/>
        <c:tickLblPos val="nextTo"/>
        <c:crossAx val="700429000"/>
        <c:crosses val="max"/>
        <c:crossBetween val="between"/>
        <c:majorUnit val="0.5"/>
      </c:valAx>
      <c:catAx>
        <c:axId val="700429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428344"/>
        <c:crossesAt val="0"/>
        <c:auto val="1"/>
        <c:lblAlgn val="ctr"/>
        <c:lblOffset val="100"/>
        <c:tickLblSkip val="2"/>
        <c:noMultiLvlLbl val="1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435646373520248"/>
          <c:w val="0.99301226040091062"/>
          <c:h val="0.125643536264797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1395352013"/>
          <c:y val="0.10756222214731437"/>
          <c:w val="0.89059748604647981"/>
          <c:h val="0.67962089239381696"/>
        </c:manualLayout>
      </c:layout>
      <c:lineChart>
        <c:grouping val="standard"/>
        <c:varyColors val="0"/>
        <c:ser>
          <c:idx val="0"/>
          <c:order val="0"/>
          <c:tx>
            <c:v>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2a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a!$B$4:$B$219</c:f>
              <c:numCache>
                <c:formatCode>0.00</c:formatCode>
                <c:ptCount val="216"/>
                <c:pt idx="0">
                  <c:v>2834.4941930470054</c:v>
                </c:pt>
                <c:pt idx="1">
                  <c:v>2837.4324642229758</c:v>
                </c:pt>
                <c:pt idx="2">
                  <c:v>2839.0731844598104</c:v>
                </c:pt>
                <c:pt idx="3">
                  <c:v>2840.3410558921182</c:v>
                </c:pt>
                <c:pt idx="4">
                  <c:v>2838.8301834976564</c:v>
                </c:pt>
                <c:pt idx="5">
                  <c:v>2835.8279158850878</c:v>
                </c:pt>
                <c:pt idx="6">
                  <c:v>2833.7744650064269</c:v>
                </c:pt>
                <c:pt idx="7">
                  <c:v>2830.3362796373226</c:v>
                </c:pt>
                <c:pt idx="8">
                  <c:v>2825.0598198140597</c:v>
                </c:pt>
                <c:pt idx="9">
                  <c:v>2823.4218820309907</c:v>
                </c:pt>
                <c:pt idx="10">
                  <c:v>2818.8660777328946</c:v>
                </c:pt>
                <c:pt idx="11">
                  <c:v>2818.0137193961787</c:v>
                </c:pt>
                <c:pt idx="12">
                  <c:v>2805.6086130266694</c:v>
                </c:pt>
                <c:pt idx="13">
                  <c:v>2795.1169073629771</c:v>
                </c:pt>
                <c:pt idx="14">
                  <c:v>2782.6644992794609</c:v>
                </c:pt>
                <c:pt idx="15">
                  <c:v>2770.0117545248559</c:v>
                </c:pt>
                <c:pt idx="16">
                  <c:v>2757.9896992903455</c:v>
                </c:pt>
                <c:pt idx="17">
                  <c:v>2747.5768298166649</c:v>
                </c:pt>
                <c:pt idx="18">
                  <c:v>2738.0821700854749</c:v>
                </c:pt>
                <c:pt idx="19">
                  <c:v>2730.7058851541324</c:v>
                </c:pt>
                <c:pt idx="20">
                  <c:v>2723.5939333304764</c:v>
                </c:pt>
                <c:pt idx="21">
                  <c:v>2714.6409245988975</c:v>
                </c:pt>
                <c:pt idx="22">
                  <c:v>2706.8296493956072</c:v>
                </c:pt>
                <c:pt idx="23">
                  <c:v>2704.8967715134345</c:v>
                </c:pt>
                <c:pt idx="24">
                  <c:v>2698.1706532785424</c:v>
                </c:pt>
                <c:pt idx="25">
                  <c:v>2692.688291876661</c:v>
                </c:pt>
                <c:pt idx="26">
                  <c:v>2692.6011083253538</c:v>
                </c:pt>
                <c:pt idx="27">
                  <c:v>2694.5849978598867</c:v>
                </c:pt>
                <c:pt idx="28">
                  <c:v>2695.5838987615662</c:v>
                </c:pt>
                <c:pt idx="29">
                  <c:v>2695.0329729160717</c:v>
                </c:pt>
                <c:pt idx="30">
                  <c:v>2691.9898959816151</c:v>
                </c:pt>
                <c:pt idx="31">
                  <c:v>2689.5125846460664</c:v>
                </c:pt>
                <c:pt idx="32">
                  <c:v>2689.3920116495783</c:v>
                </c:pt>
                <c:pt idx="33">
                  <c:v>2687.8672269862905</c:v>
                </c:pt>
                <c:pt idx="34">
                  <c:v>2688.6203444720504</c:v>
                </c:pt>
                <c:pt idx="35">
                  <c:v>2687.6223710549593</c:v>
                </c:pt>
                <c:pt idx="36">
                  <c:v>2683.0999562020452</c:v>
                </c:pt>
                <c:pt idx="37">
                  <c:v>2682.8764324162471</c:v>
                </c:pt>
                <c:pt idx="38">
                  <c:v>2685.2266783631881</c:v>
                </c:pt>
                <c:pt idx="39">
                  <c:v>2685.3546712363836</c:v>
                </c:pt>
                <c:pt idx="40">
                  <c:v>2686.5140269718518</c:v>
                </c:pt>
                <c:pt idx="41">
                  <c:v>2683.6017253643558</c:v>
                </c:pt>
                <c:pt idx="42">
                  <c:v>2683.95324202335</c:v>
                </c:pt>
                <c:pt idx="43">
                  <c:v>2684.0246583366547</c:v>
                </c:pt>
                <c:pt idx="44">
                  <c:v>2684.562599397912</c:v>
                </c:pt>
                <c:pt idx="45">
                  <c:v>2682.9784557209682</c:v>
                </c:pt>
                <c:pt idx="46">
                  <c:v>2683.9959063144152</c:v>
                </c:pt>
                <c:pt idx="47">
                  <c:v>2683.6972562769583</c:v>
                </c:pt>
                <c:pt idx="48">
                  <c:v>2680.84338619853</c:v>
                </c:pt>
                <c:pt idx="49">
                  <c:v>2678.680492138441</c:v>
                </c:pt>
                <c:pt idx="50">
                  <c:v>2678.9401878231856</c:v>
                </c:pt>
                <c:pt idx="51">
                  <c:v>2676.0575657225177</c:v>
                </c:pt>
                <c:pt idx="52">
                  <c:v>2674.5568956585275</c:v>
                </c:pt>
                <c:pt idx="53">
                  <c:v>2674.4984641294604</c:v>
                </c:pt>
                <c:pt idx="54">
                  <c:v>2674.2063064841223</c:v>
                </c:pt>
                <c:pt idx="55">
                  <c:v>2674.0041148438563</c:v>
                </c:pt>
                <c:pt idx="56">
                  <c:v>2672.1834625968772</c:v>
                </c:pt>
                <c:pt idx="57">
                  <c:v>2675.4964375465511</c:v>
                </c:pt>
                <c:pt idx="58">
                  <c:v>2676.0770428988735</c:v>
                </c:pt>
                <c:pt idx="59">
                  <c:v>2675.0364051907172</c:v>
                </c:pt>
                <c:pt idx="60">
                  <c:v>2675.4927276081976</c:v>
                </c:pt>
                <c:pt idx="61">
                  <c:v>2674.7720720830303</c:v>
                </c:pt>
                <c:pt idx="62">
                  <c:v>2672.5359067404597</c:v>
                </c:pt>
                <c:pt idx="63">
                  <c:v>2672.9319426596953</c:v>
                </c:pt>
                <c:pt idx="64">
                  <c:v>2676.3404485219721</c:v>
                </c:pt>
                <c:pt idx="65">
                  <c:v>2676.727209595324</c:v>
                </c:pt>
                <c:pt idx="66">
                  <c:v>2680.5493735840155</c:v>
                </c:pt>
                <c:pt idx="67">
                  <c:v>2681.5723890849927</c:v>
                </c:pt>
                <c:pt idx="68">
                  <c:v>2683.4041711470322</c:v>
                </c:pt>
                <c:pt idx="69">
                  <c:v>2683.9569519617035</c:v>
                </c:pt>
                <c:pt idx="70">
                  <c:v>2685.3528162672073</c:v>
                </c:pt>
                <c:pt idx="71">
                  <c:v>2687.1094720775882</c:v>
                </c:pt>
                <c:pt idx="72">
                  <c:v>2691.2683129718594</c:v>
                </c:pt>
                <c:pt idx="73">
                  <c:v>2693.1807861930879</c:v>
                </c:pt>
                <c:pt idx="74">
                  <c:v>2695.7805254943019</c:v>
                </c:pt>
                <c:pt idx="75">
                  <c:v>2698.3051385438571</c:v>
                </c:pt>
                <c:pt idx="76">
                  <c:v>2700.0265499398802</c:v>
                </c:pt>
                <c:pt idx="77">
                  <c:v>2702.5882623729703</c:v>
                </c:pt>
                <c:pt idx="78">
                  <c:v>2703.1512455181141</c:v>
                </c:pt>
                <c:pt idx="79">
                  <c:v>2704.2874141388729</c:v>
                </c:pt>
                <c:pt idx="80">
                  <c:v>2707.9129513948287</c:v>
                </c:pt>
                <c:pt idx="81">
                  <c:v>2710.5228930265148</c:v>
                </c:pt>
                <c:pt idx="82">
                  <c:v>2711.4689273066565</c:v>
                </c:pt>
                <c:pt idx="83">
                  <c:v>2715.177010690978</c:v>
                </c:pt>
                <c:pt idx="84">
                  <c:v>2717.8305440983172</c:v>
                </c:pt>
                <c:pt idx="85">
                  <c:v>2720.8393041030045</c:v>
                </c:pt>
                <c:pt idx="86">
                  <c:v>2725.289375158025</c:v>
                </c:pt>
                <c:pt idx="87">
                  <c:v>2726.717701424122</c:v>
                </c:pt>
                <c:pt idx="88">
                  <c:v>2730.5927320343508</c:v>
                </c:pt>
                <c:pt idx="89">
                  <c:v>2733.5987095852724</c:v>
                </c:pt>
                <c:pt idx="90">
                  <c:v>2736.7642144853949</c:v>
                </c:pt>
                <c:pt idx="91">
                  <c:v>2738.463366251297</c:v>
                </c:pt>
                <c:pt idx="92">
                  <c:v>2741.9636930878223</c:v>
                </c:pt>
                <c:pt idx="93">
                  <c:v>2745.5521309602432</c:v>
                </c:pt>
                <c:pt idx="94">
                  <c:v>2748.4774173519763</c:v>
                </c:pt>
                <c:pt idx="95">
                  <c:v>2753.5869299493315</c:v>
                </c:pt>
                <c:pt idx="96">
                  <c:v>2756.0410541701704</c:v>
                </c:pt>
                <c:pt idx="97">
                  <c:v>2760.6367403055665</c:v>
                </c:pt>
                <c:pt idx="98">
                  <c:v>2765.6479395365536</c:v>
                </c:pt>
                <c:pt idx="99">
                  <c:v>2768.6687568408897</c:v>
                </c:pt>
                <c:pt idx="100">
                  <c:v>2771.4836725666059</c:v>
                </c:pt>
                <c:pt idx="101">
                  <c:v>2776.3103023645072</c:v>
                </c:pt>
                <c:pt idx="102">
                  <c:v>2777.8582741425043</c:v>
                </c:pt>
                <c:pt idx="103">
                  <c:v>2782.3037077745835</c:v>
                </c:pt>
                <c:pt idx="104">
                  <c:v>2786.2789067203566</c:v>
                </c:pt>
                <c:pt idx="105">
                  <c:v>2787.0208943910557</c:v>
                </c:pt>
                <c:pt idx="106">
                  <c:v>2792.0348760758084</c:v>
                </c:pt>
                <c:pt idx="107">
                  <c:v>2797.981907256466</c:v>
                </c:pt>
                <c:pt idx="108">
                  <c:v>2796.561000867076</c:v>
                </c:pt>
                <c:pt idx="109">
                  <c:v>2800.8533995420735</c:v>
                </c:pt>
                <c:pt idx="110">
                  <c:v>2806.166031264283</c:v>
                </c:pt>
                <c:pt idx="111">
                  <c:v>2809.2211654983885</c:v>
                </c:pt>
                <c:pt idx="112">
                  <c:v>2813.8808480703819</c:v>
                </c:pt>
                <c:pt idx="113">
                  <c:v>2817.9042762147506</c:v>
                </c:pt>
                <c:pt idx="114">
                  <c:v>2819.4003088557984</c:v>
                </c:pt>
                <c:pt idx="115">
                  <c:v>2825.0153005538177</c:v>
                </c:pt>
                <c:pt idx="116">
                  <c:v>2829.4848487851946</c:v>
                </c:pt>
                <c:pt idx="117">
                  <c:v>2831.2340847188689</c:v>
                </c:pt>
                <c:pt idx="118">
                  <c:v>2836.3241201398682</c:v>
                </c:pt>
                <c:pt idx="119">
                  <c:v>2840.137009282676</c:v>
                </c:pt>
                <c:pt idx="120">
                  <c:v>2842.6588398784666</c:v>
                </c:pt>
                <c:pt idx="121">
                  <c:v>2847.8462611812447</c:v>
                </c:pt>
                <c:pt idx="122">
                  <c:v>2850.7836048726267</c:v>
                </c:pt>
                <c:pt idx="123">
                  <c:v>2855.3514664703716</c:v>
                </c:pt>
                <c:pt idx="124">
                  <c:v>2862.3938569498991</c:v>
                </c:pt>
                <c:pt idx="125">
                  <c:v>2867.2371814703911</c:v>
                </c:pt>
                <c:pt idx="126">
                  <c:v>2869.4520146674295</c:v>
                </c:pt>
                <c:pt idx="127">
                  <c:v>2873.7935700256103</c:v>
                </c:pt>
                <c:pt idx="128">
                  <c:v>2875.3749312487889</c:v>
                </c:pt>
                <c:pt idx="129">
                  <c:v>2877.8207081083324</c:v>
                </c:pt>
                <c:pt idx="130">
                  <c:v>2880.893464549617</c:v>
                </c:pt>
                <c:pt idx="131">
                  <c:v>2881.8265140455219</c:v>
                </c:pt>
                <c:pt idx="132">
                  <c:v>2886.3368715987872</c:v>
                </c:pt>
                <c:pt idx="133">
                  <c:v>2887.5954681852113</c:v>
                </c:pt>
                <c:pt idx="134">
                  <c:v>2892.6150147774943</c:v>
                </c:pt>
                <c:pt idx="135">
                  <c:v>2898.5397863280309</c:v>
                </c:pt>
                <c:pt idx="136">
                  <c:v>2899.5832064899523</c:v>
                </c:pt>
                <c:pt idx="137">
                  <c:v>2900.4958513249126</c:v>
                </c:pt>
                <c:pt idx="138">
                  <c:v>2905.4514014805973</c:v>
                </c:pt>
                <c:pt idx="139">
                  <c:v>2906.0282968945662</c:v>
                </c:pt>
                <c:pt idx="140">
                  <c:v>2904.7047763869559</c:v>
                </c:pt>
                <c:pt idx="141">
                  <c:v>2906.8583956011616</c:v>
                </c:pt>
                <c:pt idx="142">
                  <c:v>2907.1839426916808</c:v>
                </c:pt>
                <c:pt idx="143">
                  <c:v>2909.9756713026886</c:v>
                </c:pt>
                <c:pt idx="144">
                  <c:v>2911.9382286916889</c:v>
                </c:pt>
                <c:pt idx="145">
                  <c:v>2914.0157941696475</c:v>
                </c:pt>
                <c:pt idx="146">
                  <c:v>2898.9877613842154</c:v>
                </c:pt>
                <c:pt idx="147">
                  <c:v>2850.3022403712607</c:v>
                </c:pt>
                <c:pt idx="148">
                  <c:v>2839.6463699354258</c:v>
                </c:pt>
                <c:pt idx="149">
                  <c:v>2849.9358839588526</c:v>
                </c:pt>
                <c:pt idx="150">
                  <c:v>2865.2134100985577</c:v>
                </c:pt>
                <c:pt idx="151">
                  <c:v>2880.9639533783334</c:v>
                </c:pt>
                <c:pt idx="152">
                  <c:v>2887.8598012928978</c:v>
                </c:pt>
                <c:pt idx="153">
                  <c:v>2890.3547348356255</c:v>
                </c:pt>
                <c:pt idx="154">
                  <c:v>2893.0268179347327</c:v>
                </c:pt>
                <c:pt idx="155">
                  <c:v>2891.5715946155728</c:v>
                </c:pt>
                <c:pt idx="156">
                  <c:v>2875.2886751820702</c:v>
                </c:pt>
                <c:pt idx="157">
                  <c:v>2877.2447401789518</c:v>
                </c:pt>
                <c:pt idx="158">
                  <c:v>2879.7396737216795</c:v>
                </c:pt>
                <c:pt idx="159">
                  <c:v>2896.0819521688381</c:v>
                </c:pt>
                <c:pt idx="160">
                  <c:v>2928.2294954864874</c:v>
                </c:pt>
                <c:pt idx="161">
                  <c:v>2950.4826332153571</c:v>
                </c:pt>
                <c:pt idx="162">
                  <c:v>2959.3178514042124</c:v>
                </c:pt>
                <c:pt idx="163">
                  <c:v>2974.4080256570655</c:v>
                </c:pt>
                <c:pt idx="164">
                  <c:v>2985.5638102860344</c:v>
                </c:pt>
                <c:pt idx="165">
                  <c:v>2995.6483502154306</c:v>
                </c:pt>
                <c:pt idx="166">
                  <c:v>3007.1769836489257</c:v>
                </c:pt>
                <c:pt idx="167">
                  <c:v>3017.1084886212402</c:v>
                </c:pt>
                <c:pt idx="168">
                  <c:v>3019.7165752837491</c:v>
                </c:pt>
                <c:pt idx="169">
                  <c:v>3029.4579459154465</c:v>
                </c:pt>
                <c:pt idx="170">
                  <c:v>3042.3815161698572</c:v>
                </c:pt>
                <c:pt idx="171">
                  <c:v>3045.8836979755592</c:v>
                </c:pt>
                <c:pt idx="172">
                  <c:v>3052.8713668643727</c:v>
                </c:pt>
                <c:pt idx="173">
                  <c:v>3058.3899001652012</c:v>
                </c:pt>
                <c:pt idx="174">
                  <c:v>3053.9509589252407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78-4BBB-B571-5E853122928E}"/>
            </c:ext>
          </c:extLst>
        </c:ser>
        <c:ser>
          <c:idx val="1"/>
          <c:order val="1"/>
          <c:tx>
            <c:v> Implicit prognose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32a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a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3047.0613464770477</c:v>
                </c:pt>
                <c:pt idx="175">
                  <c:v>3045.9366452509817</c:v>
                </c:pt>
                <c:pt idx="176">
                  <c:v>3041.0663176054668</c:v>
                </c:pt>
                <c:pt idx="177">
                  <c:v>3035.6272157071412</c:v>
                </c:pt>
                <c:pt idx="178">
                  <c:v>3029.5018004563512</c:v>
                </c:pt>
                <c:pt idx="179">
                  <c:v>3022.68376477128</c:v>
                </c:pt>
                <c:pt idx="180">
                  <c:v>3015.2780335879456</c:v>
                </c:pt>
                <c:pt idx="181">
                  <c:v>3007.500763860201</c:v>
                </c:pt>
                <c:pt idx="182">
                  <c:v>2999.5469848176899</c:v>
                </c:pt>
                <c:pt idx="183">
                  <c:v>2991.5905979658487</c:v>
                </c:pt>
                <c:pt idx="184">
                  <c:v>2983.7843770859022</c:v>
                </c:pt>
                <c:pt idx="185">
                  <c:v>2976.2599682348678</c:v>
                </c:pt>
                <c:pt idx="186">
                  <c:v>2969.1278897455536</c:v>
                </c:pt>
                <c:pt idx="187">
                  <c:v>2962.4775322265587</c:v>
                </c:pt>
                <c:pt idx="188">
                  <c:v>2956.3771585622721</c:v>
                </c:pt>
                <c:pt idx="189">
                  <c:v>2950.8739039128754</c:v>
                </c:pt>
                <c:pt idx="190">
                  <c:v>2945.9937757143398</c:v>
                </c:pt>
                <c:pt idx="191">
                  <c:v>2941.7416536784285</c:v>
                </c:pt>
                <c:pt idx="192">
                  <c:v>2938.1012897926944</c:v>
                </c:pt>
                <c:pt idx="193">
                  <c:v>2935.0353083204827</c:v>
                </c:pt>
                <c:pt idx="194">
                  <c:v>2932.5068869485958</c:v>
                </c:pt>
                <c:pt idx="195">
                  <c:v>2930.4797567872943</c:v>
                </c:pt>
                <c:pt idx="196">
                  <c:v>2928.9182023702961</c:v>
                </c:pt>
                <c:pt idx="197">
                  <c:v>2927.787061654778</c:v>
                </c:pt>
                <c:pt idx="198">
                  <c:v>2927.0517260213742</c:v>
                </c:pt>
                <c:pt idx="199">
                  <c:v>2926.6781402741776</c:v>
                </c:pt>
                <c:pt idx="200">
                  <c:v>2926.6328026407386</c:v>
                </c:pt>
                <c:pt idx="201">
                  <c:v>2926.882764772065</c:v>
                </c:pt>
                <c:pt idx="202">
                  <c:v>2927.3956317426232</c:v>
                </c:pt>
                <c:pt idx="203">
                  <c:v>2928.1395620503376</c:v>
                </c:pt>
                <c:pt idx="204">
                  <c:v>2929.083267616591</c:v>
                </c:pt>
                <c:pt idx="205">
                  <c:v>2930.1960137862225</c:v>
                </c:pt>
                <c:pt idx="206">
                  <c:v>2931.4496271253365</c:v>
                </c:pt>
                <c:pt idx="207">
                  <c:v>2932.8184954212998</c:v>
                </c:pt>
                <c:pt idx="208">
                  <c:v>2934.2795676827423</c:v>
                </c:pt>
                <c:pt idx="209">
                  <c:v>2935.8123541395576</c:v>
                </c:pt>
                <c:pt idx="210">
                  <c:v>2937.3989262429027</c:v>
                </c:pt>
                <c:pt idx="211">
                  <c:v>2939.0239166651972</c:v>
                </c:pt>
                <c:pt idx="212">
                  <c:v>2940.6745193001248</c:v>
                </c:pt>
                <c:pt idx="213">
                  <c:v>2942.3404892626322</c:v>
                </c:pt>
                <c:pt idx="214">
                  <c:v>2944.0141428889301</c:v>
                </c:pt>
                <c:pt idx="215">
                  <c:v>2945.690357736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78-4BBB-B571-5E853122928E}"/>
            </c:ext>
          </c:extLst>
        </c:ser>
        <c:ser>
          <c:idx val="2"/>
          <c:order val="2"/>
          <c:tx>
            <c:v> Strukturel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2a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a!$D$4:$D$219</c:f>
              <c:numCache>
                <c:formatCode>0.00</c:formatCode>
                <c:ptCount val="216"/>
                <c:pt idx="0">
                  <c:v>2691.1908392310938</c:v>
                </c:pt>
                <c:pt idx="1">
                  <c:v>2691.8145955356499</c:v>
                </c:pt>
                <c:pt idx="2">
                  <c:v>2692.438351840206</c:v>
                </c:pt>
                <c:pt idx="3">
                  <c:v>2693.0621081447621</c:v>
                </c:pt>
                <c:pt idx="4">
                  <c:v>2693.6858644493182</c:v>
                </c:pt>
                <c:pt idx="5">
                  <c:v>2694.3096207538765</c:v>
                </c:pt>
                <c:pt idx="6">
                  <c:v>2699.5863143126085</c:v>
                </c:pt>
                <c:pt idx="7">
                  <c:v>2704.8630078713404</c:v>
                </c:pt>
                <c:pt idx="8">
                  <c:v>2710.1397014300724</c:v>
                </c:pt>
                <c:pt idx="9">
                  <c:v>2715.4163949888043</c:v>
                </c:pt>
                <c:pt idx="10">
                  <c:v>2720.6930885475363</c:v>
                </c:pt>
                <c:pt idx="11">
                  <c:v>2725.9697821062682</c:v>
                </c:pt>
                <c:pt idx="12">
                  <c:v>2731.2464756650002</c:v>
                </c:pt>
                <c:pt idx="13">
                  <c:v>2736.5231692237321</c:v>
                </c:pt>
                <c:pt idx="14">
                  <c:v>2741.7998627824641</c:v>
                </c:pt>
                <c:pt idx="15">
                  <c:v>2747.076556341196</c:v>
                </c:pt>
                <c:pt idx="16">
                  <c:v>2752.353249899928</c:v>
                </c:pt>
                <c:pt idx="17">
                  <c:v>2757.6299434586622</c:v>
                </c:pt>
                <c:pt idx="18">
                  <c:v>2754.632576352612</c:v>
                </c:pt>
                <c:pt idx="19">
                  <c:v>2751.6352092465618</c:v>
                </c:pt>
                <c:pt idx="20">
                  <c:v>2748.6378421405116</c:v>
                </c:pt>
                <c:pt idx="21">
                  <c:v>2745.6404750344614</c:v>
                </c:pt>
                <c:pt idx="22">
                  <c:v>2742.6431079284112</c:v>
                </c:pt>
                <c:pt idx="23">
                  <c:v>2739.6457408223609</c:v>
                </c:pt>
                <c:pt idx="24">
                  <c:v>2736.6483737163107</c:v>
                </c:pt>
                <c:pt idx="25">
                  <c:v>2733.6510066102605</c:v>
                </c:pt>
                <c:pt idx="26">
                  <c:v>2730.6536395042103</c:v>
                </c:pt>
                <c:pt idx="27">
                  <c:v>2727.6562723981601</c:v>
                </c:pt>
                <c:pt idx="28">
                  <c:v>2724.6589052921099</c:v>
                </c:pt>
                <c:pt idx="29">
                  <c:v>2721.6615381860611</c:v>
                </c:pt>
                <c:pt idx="30">
                  <c:v>2720.5737727114333</c:v>
                </c:pt>
                <c:pt idx="31">
                  <c:v>2719.4860072368056</c:v>
                </c:pt>
                <c:pt idx="32">
                  <c:v>2718.3982417621778</c:v>
                </c:pt>
                <c:pt idx="33">
                  <c:v>2717.31047628755</c:v>
                </c:pt>
                <c:pt idx="34">
                  <c:v>2716.2227108129223</c:v>
                </c:pt>
                <c:pt idx="35">
                  <c:v>2715.1349453382945</c:v>
                </c:pt>
                <c:pt idx="36">
                  <c:v>2714.0471798636668</c:v>
                </c:pt>
                <c:pt idx="37">
                  <c:v>2712.959414389039</c:v>
                </c:pt>
                <c:pt idx="38">
                  <c:v>2711.8716489144113</c:v>
                </c:pt>
                <c:pt idx="39">
                  <c:v>2710.7838834397835</c:v>
                </c:pt>
                <c:pt idx="40">
                  <c:v>2709.6961179651557</c:v>
                </c:pt>
                <c:pt idx="41">
                  <c:v>2708.6083524905298</c:v>
                </c:pt>
                <c:pt idx="42">
                  <c:v>2709.3992634932752</c:v>
                </c:pt>
                <c:pt idx="43">
                  <c:v>2710.1901744960205</c:v>
                </c:pt>
                <c:pt idx="44">
                  <c:v>2710.9810854987659</c:v>
                </c:pt>
                <c:pt idx="45">
                  <c:v>2711.7719965015112</c:v>
                </c:pt>
                <c:pt idx="46">
                  <c:v>2712.5629075042566</c:v>
                </c:pt>
                <c:pt idx="47">
                  <c:v>2713.353818507002</c:v>
                </c:pt>
                <c:pt idx="48">
                  <c:v>2714.1447295097473</c:v>
                </c:pt>
                <c:pt idx="49">
                  <c:v>2714.9356405124927</c:v>
                </c:pt>
                <c:pt idx="50">
                  <c:v>2715.726551515238</c:v>
                </c:pt>
                <c:pt idx="51">
                  <c:v>2716.5174625179834</c:v>
                </c:pt>
                <c:pt idx="52">
                  <c:v>2717.3083735207288</c:v>
                </c:pt>
                <c:pt idx="53">
                  <c:v>2718.0992845234737</c:v>
                </c:pt>
                <c:pt idx="54">
                  <c:v>2718.7679741763568</c:v>
                </c:pt>
                <c:pt idx="55">
                  <c:v>2719.4366638292399</c:v>
                </c:pt>
                <c:pt idx="56">
                  <c:v>2720.1053534821231</c:v>
                </c:pt>
                <c:pt idx="57">
                  <c:v>2720.7740431350062</c:v>
                </c:pt>
                <c:pt idx="58">
                  <c:v>2721.4427327878893</c:v>
                </c:pt>
                <c:pt idx="59">
                  <c:v>2722.1114224407725</c:v>
                </c:pt>
                <c:pt idx="60">
                  <c:v>2722.7801120936556</c:v>
                </c:pt>
                <c:pt idx="61">
                  <c:v>2723.4488017465387</c:v>
                </c:pt>
                <c:pt idx="62">
                  <c:v>2724.1174913994219</c:v>
                </c:pt>
                <c:pt idx="63">
                  <c:v>2724.786181052305</c:v>
                </c:pt>
                <c:pt idx="64">
                  <c:v>2725.4548707051881</c:v>
                </c:pt>
                <c:pt idx="65">
                  <c:v>2726.1235603580712</c:v>
                </c:pt>
                <c:pt idx="66">
                  <c:v>2726.0855947051864</c:v>
                </c:pt>
                <c:pt idx="67">
                  <c:v>2726.0476290523015</c:v>
                </c:pt>
                <c:pt idx="68">
                  <c:v>2726.0096633994167</c:v>
                </c:pt>
                <c:pt idx="69">
                  <c:v>2725.9716977465318</c:v>
                </c:pt>
                <c:pt idx="70">
                  <c:v>2725.933732093647</c:v>
                </c:pt>
                <c:pt idx="71">
                  <c:v>2725.8957664407621</c:v>
                </c:pt>
                <c:pt idx="72">
                  <c:v>2725.8578007878773</c:v>
                </c:pt>
                <c:pt idx="73">
                  <c:v>2725.8198351349924</c:v>
                </c:pt>
                <c:pt idx="74">
                  <c:v>2725.7818694821076</c:v>
                </c:pt>
                <c:pt idx="75">
                  <c:v>2725.7439038292227</c:v>
                </c:pt>
                <c:pt idx="76">
                  <c:v>2725.7059381763379</c:v>
                </c:pt>
                <c:pt idx="77">
                  <c:v>2725.667972523454</c:v>
                </c:pt>
                <c:pt idx="78">
                  <c:v>2727.4711980964862</c:v>
                </c:pt>
                <c:pt idx="79">
                  <c:v>2729.2744236695185</c:v>
                </c:pt>
                <c:pt idx="80">
                  <c:v>2731.0776492425507</c:v>
                </c:pt>
                <c:pt idx="81">
                  <c:v>2732.880874815583</c:v>
                </c:pt>
                <c:pt idx="82">
                  <c:v>2734.6841003886152</c:v>
                </c:pt>
                <c:pt idx="83">
                  <c:v>2736.4873259616475</c:v>
                </c:pt>
                <c:pt idx="84">
                  <c:v>2738.2905515346797</c:v>
                </c:pt>
                <c:pt idx="85">
                  <c:v>2740.093777107712</c:v>
                </c:pt>
                <c:pt idx="86">
                  <c:v>2741.8970026807442</c:v>
                </c:pt>
                <c:pt idx="87">
                  <c:v>2743.7002282537765</c:v>
                </c:pt>
                <c:pt idx="88">
                  <c:v>2745.5034538268087</c:v>
                </c:pt>
                <c:pt idx="89">
                  <c:v>2747.3066793998405</c:v>
                </c:pt>
                <c:pt idx="90">
                  <c:v>2749.6384047037604</c:v>
                </c:pt>
                <c:pt idx="91">
                  <c:v>2751.9701300076804</c:v>
                </c:pt>
                <c:pt idx="92">
                  <c:v>2754.3018553116003</c:v>
                </c:pt>
                <c:pt idx="93">
                  <c:v>2756.6335806155203</c:v>
                </c:pt>
                <c:pt idx="94">
                  <c:v>2758.9653059194402</c:v>
                </c:pt>
                <c:pt idx="95">
                  <c:v>2761.2970312233601</c:v>
                </c:pt>
                <c:pt idx="96">
                  <c:v>2763.6287565272801</c:v>
                </c:pt>
                <c:pt idx="97">
                  <c:v>2765.9604818312</c:v>
                </c:pt>
                <c:pt idx="98">
                  <c:v>2768.29220713512</c:v>
                </c:pt>
                <c:pt idx="99">
                  <c:v>2770.6239324390399</c:v>
                </c:pt>
                <c:pt idx="100">
                  <c:v>2772.9556577429598</c:v>
                </c:pt>
                <c:pt idx="101">
                  <c:v>2775.2873830468802</c:v>
                </c:pt>
                <c:pt idx="102">
                  <c:v>2779.0173050468129</c:v>
                </c:pt>
                <c:pt idx="103">
                  <c:v>2782.7472270467456</c:v>
                </c:pt>
                <c:pt idx="104">
                  <c:v>2786.4771490466783</c:v>
                </c:pt>
                <c:pt idx="105">
                  <c:v>2790.207071046611</c:v>
                </c:pt>
                <c:pt idx="106">
                  <c:v>2793.9369930465436</c:v>
                </c:pt>
                <c:pt idx="107">
                  <c:v>2797.6669150464763</c:v>
                </c:pt>
                <c:pt idx="108">
                  <c:v>2801.396837046409</c:v>
                </c:pt>
                <c:pt idx="109">
                  <c:v>2805.1267590463417</c:v>
                </c:pt>
                <c:pt idx="110">
                  <c:v>2808.8566810462744</c:v>
                </c:pt>
                <c:pt idx="111">
                  <c:v>2812.5866030462071</c:v>
                </c:pt>
                <c:pt idx="112">
                  <c:v>2816.3165250461398</c:v>
                </c:pt>
                <c:pt idx="113">
                  <c:v>2820.0464470460747</c:v>
                </c:pt>
                <c:pt idx="114">
                  <c:v>2822.2338891350914</c:v>
                </c:pt>
                <c:pt idx="115">
                  <c:v>2824.4213312241081</c:v>
                </c:pt>
                <c:pt idx="116">
                  <c:v>2826.6087733131249</c:v>
                </c:pt>
                <c:pt idx="117">
                  <c:v>2828.7962154021416</c:v>
                </c:pt>
                <c:pt idx="118">
                  <c:v>2830.9836574911583</c:v>
                </c:pt>
                <c:pt idx="119">
                  <c:v>2833.171099580175</c:v>
                </c:pt>
                <c:pt idx="120">
                  <c:v>2835.3585416691917</c:v>
                </c:pt>
                <c:pt idx="121">
                  <c:v>2837.5459837582084</c:v>
                </c:pt>
                <c:pt idx="122">
                  <c:v>2839.7334258472251</c:v>
                </c:pt>
                <c:pt idx="123">
                  <c:v>2841.9208679362418</c:v>
                </c:pt>
                <c:pt idx="124">
                  <c:v>2844.1083100252586</c:v>
                </c:pt>
                <c:pt idx="125">
                  <c:v>2846.2957521142739</c:v>
                </c:pt>
                <c:pt idx="126">
                  <c:v>2849.1146679395174</c:v>
                </c:pt>
                <c:pt idx="127">
                  <c:v>2851.9335837647609</c:v>
                </c:pt>
                <c:pt idx="128">
                  <c:v>2854.7524995900044</c:v>
                </c:pt>
                <c:pt idx="129">
                  <c:v>2857.5714154152479</c:v>
                </c:pt>
                <c:pt idx="130">
                  <c:v>2860.3903312404914</c:v>
                </c:pt>
                <c:pt idx="131">
                  <c:v>2863.2092470657349</c:v>
                </c:pt>
                <c:pt idx="132">
                  <c:v>2866.0281628909784</c:v>
                </c:pt>
                <c:pt idx="133">
                  <c:v>2868.8470787162219</c:v>
                </c:pt>
                <c:pt idx="134">
                  <c:v>2871.6659945414654</c:v>
                </c:pt>
                <c:pt idx="135">
                  <c:v>2874.4849103667088</c:v>
                </c:pt>
                <c:pt idx="136">
                  <c:v>2877.3038261919523</c:v>
                </c:pt>
                <c:pt idx="137">
                  <c:v>2880.1227420171981</c:v>
                </c:pt>
                <c:pt idx="138">
                  <c:v>2881.0361251342838</c:v>
                </c:pt>
                <c:pt idx="139">
                  <c:v>2881.9495082513695</c:v>
                </c:pt>
                <c:pt idx="140">
                  <c:v>2882.8628913684552</c:v>
                </c:pt>
                <c:pt idx="141">
                  <c:v>2883.7762744855409</c:v>
                </c:pt>
                <c:pt idx="142">
                  <c:v>2884.6896576026265</c:v>
                </c:pt>
                <c:pt idx="143">
                  <c:v>2885.6030407197122</c:v>
                </c:pt>
                <c:pt idx="144">
                  <c:v>2886.5164238367979</c:v>
                </c:pt>
                <c:pt idx="145">
                  <c:v>2887.4298069538836</c:v>
                </c:pt>
                <c:pt idx="146">
                  <c:v>2888.3431900709693</c:v>
                </c:pt>
                <c:pt idx="147">
                  <c:v>2889.256573188055</c:v>
                </c:pt>
                <c:pt idx="148">
                  <c:v>2890.1699563051407</c:v>
                </c:pt>
                <c:pt idx="149">
                  <c:v>2891.0833394222268</c:v>
                </c:pt>
                <c:pt idx="150">
                  <c:v>2893.2151139769267</c:v>
                </c:pt>
                <c:pt idx="151">
                  <c:v>2895.3468885316265</c:v>
                </c:pt>
                <c:pt idx="152">
                  <c:v>2897.4786630863264</c:v>
                </c:pt>
                <c:pt idx="153">
                  <c:v>2899.6104376410262</c:v>
                </c:pt>
                <c:pt idx="154">
                  <c:v>2901.7422121957261</c:v>
                </c:pt>
                <c:pt idx="155">
                  <c:v>2903.873986750426</c:v>
                </c:pt>
                <c:pt idx="156">
                  <c:v>2906.0057613051258</c:v>
                </c:pt>
                <c:pt idx="157">
                  <c:v>2908.1375358598257</c:v>
                </c:pt>
                <c:pt idx="158">
                  <c:v>2910.2693104145255</c:v>
                </c:pt>
                <c:pt idx="159">
                  <c:v>2912.4010849692254</c:v>
                </c:pt>
                <c:pt idx="160">
                  <c:v>2914.5328595239253</c:v>
                </c:pt>
                <c:pt idx="161">
                  <c:v>2916.6646340786242</c:v>
                </c:pt>
                <c:pt idx="162">
                  <c:v>2918.5604490691962</c:v>
                </c:pt>
                <c:pt idx="163">
                  <c:v>2920.4562640597683</c:v>
                </c:pt>
                <c:pt idx="164">
                  <c:v>2922.3520790503403</c:v>
                </c:pt>
                <c:pt idx="165">
                  <c:v>2924.2478940409123</c:v>
                </c:pt>
                <c:pt idx="166">
                  <c:v>2926.1437090314844</c:v>
                </c:pt>
                <c:pt idx="167">
                  <c:v>2928.0395240220564</c:v>
                </c:pt>
                <c:pt idx="168">
                  <c:v>2929.9353390126284</c:v>
                </c:pt>
                <c:pt idx="169">
                  <c:v>2931.8311540032005</c:v>
                </c:pt>
                <c:pt idx="170">
                  <c:v>2933.7269689937725</c:v>
                </c:pt>
                <c:pt idx="171">
                  <c:v>2935.6227839843446</c:v>
                </c:pt>
                <c:pt idx="172">
                  <c:v>2937.5185989749166</c:v>
                </c:pt>
                <c:pt idx="173">
                  <c:v>2939.41441396549</c:v>
                </c:pt>
                <c:pt idx="174">
                  <c:v>2940.8737577826741</c:v>
                </c:pt>
                <c:pt idx="175">
                  <c:v>2942.3331015998583</c:v>
                </c:pt>
                <c:pt idx="176">
                  <c:v>2943.7924454170425</c:v>
                </c:pt>
                <c:pt idx="177">
                  <c:v>2945.2517892342266</c:v>
                </c:pt>
                <c:pt idx="178">
                  <c:v>2946.7111330514108</c:v>
                </c:pt>
                <c:pt idx="179">
                  <c:v>2948.170476868595</c:v>
                </c:pt>
                <c:pt idx="180">
                  <c:v>2949.6298206857791</c:v>
                </c:pt>
                <c:pt idx="181">
                  <c:v>2951.0891645029633</c:v>
                </c:pt>
                <c:pt idx="182">
                  <c:v>2952.5485083201474</c:v>
                </c:pt>
                <c:pt idx="183">
                  <c:v>2954.0078521373316</c:v>
                </c:pt>
                <c:pt idx="184">
                  <c:v>2955.4671959545158</c:v>
                </c:pt>
                <c:pt idx="185">
                  <c:v>2956.9265397717027</c:v>
                </c:pt>
                <c:pt idx="186">
                  <c:v>2957.1169187075443</c:v>
                </c:pt>
                <c:pt idx="187">
                  <c:v>2957.3072976433859</c:v>
                </c:pt>
                <c:pt idx="188">
                  <c:v>2957.4976765792276</c:v>
                </c:pt>
                <c:pt idx="189">
                  <c:v>2957.6880555150692</c:v>
                </c:pt>
                <c:pt idx="190">
                  <c:v>2957.8784344509108</c:v>
                </c:pt>
                <c:pt idx="191">
                  <c:v>2958.0688133867525</c:v>
                </c:pt>
                <c:pt idx="192">
                  <c:v>2958.2591923225941</c:v>
                </c:pt>
                <c:pt idx="193">
                  <c:v>2958.4495712584358</c:v>
                </c:pt>
                <c:pt idx="194">
                  <c:v>2958.6399501942774</c:v>
                </c:pt>
                <c:pt idx="195">
                  <c:v>2958.830329130119</c:v>
                </c:pt>
                <c:pt idx="196">
                  <c:v>2959.0207080659607</c:v>
                </c:pt>
                <c:pt idx="197">
                  <c:v>2959.2110870018041</c:v>
                </c:pt>
                <c:pt idx="198">
                  <c:v>2959.6496800541763</c:v>
                </c:pt>
                <c:pt idx="199">
                  <c:v>2960.0882731065485</c:v>
                </c:pt>
                <c:pt idx="200">
                  <c:v>2960.5268661589207</c:v>
                </c:pt>
                <c:pt idx="201">
                  <c:v>2960.9654592112929</c:v>
                </c:pt>
                <c:pt idx="202">
                  <c:v>2961.4040522636651</c:v>
                </c:pt>
                <c:pt idx="203">
                  <c:v>2961.8426453160373</c:v>
                </c:pt>
                <c:pt idx="204">
                  <c:v>2962.2812383684095</c:v>
                </c:pt>
                <c:pt idx="205">
                  <c:v>2962.7198314207817</c:v>
                </c:pt>
                <c:pt idx="206">
                  <c:v>2963.1584244731539</c:v>
                </c:pt>
                <c:pt idx="207">
                  <c:v>2963.5970175255261</c:v>
                </c:pt>
                <c:pt idx="208">
                  <c:v>2964.0356105778983</c:v>
                </c:pt>
                <c:pt idx="209">
                  <c:v>2964.4742036302705</c:v>
                </c:pt>
                <c:pt idx="210">
                  <c:v>2964.7940569017906</c:v>
                </c:pt>
                <c:pt idx="211">
                  <c:v>2965.1139101733106</c:v>
                </c:pt>
                <c:pt idx="212">
                  <c:v>2965.4337634448307</c:v>
                </c:pt>
                <c:pt idx="213">
                  <c:v>2965.7536167163507</c:v>
                </c:pt>
                <c:pt idx="214">
                  <c:v>2966.0734699878708</c:v>
                </c:pt>
                <c:pt idx="215">
                  <c:v>2966.3933232593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78-4BBB-B571-5E85312292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788712"/>
        <c:axId val="81879166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78-4BBB-B571-5E853122928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978-4BBB-B571-5E853122928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978-4BBB-B571-5E853122928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78-4BBB-B571-5E853122928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978-4BBB-B571-5E853122928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978-4BBB-B571-5E853122928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978-4BBB-B571-5E853122928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978-4BBB-B571-5E853122928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978-4BBB-B571-5E853122928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978-4BBB-B571-5E853122928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978-4BBB-B571-5E853122928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978-4BBB-B571-5E853122928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978-4BBB-B571-5E853122928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978-4BBB-B571-5E853122928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978-4BBB-B571-5E853122928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78-4BBB-B571-5E853122928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978-4BBB-B571-5E853122928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978-4BBB-B571-5E853122928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78-4BBB-B571-5E853122928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78-4BBB-B571-5E85312292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978-4BBB-B571-5E853122928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978-4BBB-B571-5E853122928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978-4BBB-B571-5E853122928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978-4BBB-B571-5E853122928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978-4BBB-B571-5E853122928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78-4BBB-B571-5E853122928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978-4BBB-B571-5E853122928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78-4BBB-B571-5E853122928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978-4BBB-B571-5E853122928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978-4BBB-B571-5E853122928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978-4BBB-B571-5E853122928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978-4BBB-B571-5E853122928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978-4BBB-B571-5E853122928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78-4BBB-B571-5E853122928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978-4BBB-B571-5E853122928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78-4BBB-B571-5E853122928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978-4BBB-B571-5E853122928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978-4BBB-B571-5E853122928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978-4BBB-B571-5E853122928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978-4BBB-B571-5E853122928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978-4BBB-B571-5E853122928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978-4BBB-B571-5E853122928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978-4BBB-B571-5E853122928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978-4BBB-B571-5E853122928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978-4BBB-B571-5E853122928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978-4BBB-B571-5E853122928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978-4BBB-B571-5E853122928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978-4BBB-B571-5E853122928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978-4BBB-B571-5E853122928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78-4BBB-B571-5E853122928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978-4BBB-B571-5E853122928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978-4BBB-B571-5E853122928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978-4BBB-B571-5E853122928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978-4BBB-B571-5E853122928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978-4BBB-B571-5E853122928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78-4BBB-B571-5E853122928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  <c:pt idx="35">
                <c:v>2600</c:v>
              </c:pt>
              <c:pt idx="36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7978-4BBB-B571-5E85312292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8788712"/>
        <c:axId val="818791664"/>
      </c:scatterChart>
      <c:catAx>
        <c:axId val="818788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8791664"/>
        <c:crosses val="min"/>
        <c:auto val="0"/>
        <c:lblAlgn val="ctr"/>
        <c:lblOffset val="100"/>
        <c:noMultiLvlLbl val="0"/>
      </c:catAx>
      <c:valAx>
        <c:axId val="818791664"/>
        <c:scaling>
          <c:orientation val="minMax"/>
          <c:max val="31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88712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1582180973837E-2"/>
          <c:y val="0.10760013059279089"/>
          <c:w val="0.91215044061545469"/>
          <c:h val="0.6669537304644978"/>
        </c:manualLayout>
      </c:layout>
      <c:lineChart>
        <c:grouping val="standard"/>
        <c:varyColors val="0"/>
        <c:ser>
          <c:idx val="0"/>
          <c:order val="0"/>
          <c:tx>
            <c:v> Nettoledighed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2b!$A$4:$A$2925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2b!$B$4:$B$99</c:f>
              <c:numCache>
                <c:formatCode>0.00</c:formatCode>
                <c:ptCount val="96"/>
                <c:pt idx="0">
                  <c:v>105.32825</c:v>
                </c:pt>
                <c:pt idx="1">
                  <c:v>106.86259</c:v>
                </c:pt>
                <c:pt idx="2">
                  <c:v>105.39908</c:v>
                </c:pt>
                <c:pt idx="3">
                  <c:v>105.18097999999999</c:v>
                </c:pt>
                <c:pt idx="4">
                  <c:v>104.42523</c:v>
                </c:pt>
                <c:pt idx="5">
                  <c:v>103.99553</c:v>
                </c:pt>
                <c:pt idx="6">
                  <c:v>100.97698</c:v>
                </c:pt>
                <c:pt idx="7">
                  <c:v>99.93180000000001</c:v>
                </c:pt>
                <c:pt idx="8">
                  <c:v>99.050179999999997</c:v>
                </c:pt>
                <c:pt idx="9">
                  <c:v>97.277320000000003</c:v>
                </c:pt>
                <c:pt idx="10">
                  <c:v>95.982729999999989</c:v>
                </c:pt>
                <c:pt idx="11">
                  <c:v>95.628929999999997</c:v>
                </c:pt>
                <c:pt idx="12">
                  <c:v>94.983490000000003</c:v>
                </c:pt>
                <c:pt idx="13">
                  <c:v>93.55162</c:v>
                </c:pt>
                <c:pt idx="14">
                  <c:v>92.93674</c:v>
                </c:pt>
                <c:pt idx="15">
                  <c:v>91.452240000000003</c:v>
                </c:pt>
                <c:pt idx="16">
                  <c:v>91.401600000000002</c:v>
                </c:pt>
                <c:pt idx="17">
                  <c:v>89.933660000000003</c:v>
                </c:pt>
                <c:pt idx="18">
                  <c:v>90.690439999999995</c:v>
                </c:pt>
                <c:pt idx="19">
                  <c:v>90.48266000000001</c:v>
                </c:pt>
                <c:pt idx="20">
                  <c:v>90.493769999999998</c:v>
                </c:pt>
                <c:pt idx="21">
                  <c:v>90.306240000000003</c:v>
                </c:pt>
                <c:pt idx="22">
                  <c:v>90.321919999999992</c:v>
                </c:pt>
                <c:pt idx="23">
                  <c:v>90.11108999999999</c:v>
                </c:pt>
                <c:pt idx="24">
                  <c:v>90.70886999999999</c:v>
                </c:pt>
                <c:pt idx="25">
                  <c:v>90.893740000000008</c:v>
                </c:pt>
                <c:pt idx="26">
                  <c:v>90.144390000000001</c:v>
                </c:pt>
                <c:pt idx="27">
                  <c:v>90.587910000000008</c:v>
                </c:pt>
                <c:pt idx="28">
                  <c:v>91.024729999999991</c:v>
                </c:pt>
                <c:pt idx="29">
                  <c:v>91.487479999999991</c:v>
                </c:pt>
                <c:pt idx="30">
                  <c:v>93.24297</c:v>
                </c:pt>
                <c:pt idx="31">
                  <c:v>92.869699999999995</c:v>
                </c:pt>
                <c:pt idx="32">
                  <c:v>92.605410000000006</c:v>
                </c:pt>
                <c:pt idx="33">
                  <c:v>92.62778999999999</c:v>
                </c:pt>
                <c:pt idx="34">
                  <c:v>91.965450000000004</c:v>
                </c:pt>
                <c:pt idx="35">
                  <c:v>90.556529999999995</c:v>
                </c:pt>
                <c:pt idx="36">
                  <c:v>89.42671</c:v>
                </c:pt>
                <c:pt idx="37">
                  <c:v>87.814809999999994</c:v>
                </c:pt>
                <c:pt idx="38">
                  <c:v>88.938050000000004</c:v>
                </c:pt>
                <c:pt idx="39">
                  <c:v>88.205269999999999</c:v>
                </c:pt>
                <c:pt idx="40">
                  <c:v>86.908199999999994</c:v>
                </c:pt>
                <c:pt idx="41">
                  <c:v>85.350789999999989</c:v>
                </c:pt>
                <c:pt idx="42">
                  <c:v>84.66028</c:v>
                </c:pt>
                <c:pt idx="43">
                  <c:v>85.353309999999993</c:v>
                </c:pt>
                <c:pt idx="44">
                  <c:v>85.823660000000004</c:v>
                </c:pt>
                <c:pt idx="45">
                  <c:v>86.399910000000006</c:v>
                </c:pt>
                <c:pt idx="46">
                  <c:v>85.963549999999998</c:v>
                </c:pt>
                <c:pt idx="47">
                  <c:v>85.820210000000003</c:v>
                </c:pt>
                <c:pt idx="48">
                  <c:v>85.135249999999999</c:v>
                </c:pt>
                <c:pt idx="49">
                  <c:v>84.274350000000013</c:v>
                </c:pt>
                <c:pt idx="50">
                  <c:v>83.689689999999999</c:v>
                </c:pt>
                <c:pt idx="51">
                  <c:v>83.096469999999997</c:v>
                </c:pt>
                <c:pt idx="52">
                  <c:v>83.913839999999993</c:v>
                </c:pt>
                <c:pt idx="53">
                  <c:v>85.617050000000006</c:v>
                </c:pt>
                <c:pt idx="54">
                  <c:v>85.671890000000005</c:v>
                </c:pt>
                <c:pt idx="55">
                  <c:v>87.270210000000006</c:v>
                </c:pt>
                <c:pt idx="56">
                  <c:v>88.175190000000001</c:v>
                </c:pt>
                <c:pt idx="57">
                  <c:v>89.08399</c:v>
                </c:pt>
                <c:pt idx="58">
                  <c:v>89.909009999999995</c:v>
                </c:pt>
                <c:pt idx="59">
                  <c:v>90.049279999999996</c:v>
                </c:pt>
                <c:pt idx="60">
                  <c:v>88.929020000000008</c:v>
                </c:pt>
                <c:pt idx="61">
                  <c:v>88.473590000000002</c:v>
                </c:pt>
                <c:pt idx="62">
                  <c:v>102.86892</c:v>
                </c:pt>
                <c:pt idx="63">
                  <c:v>141.80020000000002</c:v>
                </c:pt>
                <c:pt idx="64">
                  <c:v>150.73957999999999</c:v>
                </c:pt>
                <c:pt idx="65">
                  <c:v>144.33345</c:v>
                </c:pt>
                <c:pt idx="66">
                  <c:v>131.07967000000002</c:v>
                </c:pt>
                <c:pt idx="67">
                  <c:v>122.21267999999999</c:v>
                </c:pt>
                <c:pt idx="68">
                  <c:v>121.28218</c:v>
                </c:pt>
                <c:pt idx="69">
                  <c:v>118.89916000000001</c:v>
                </c:pt>
                <c:pt idx="70">
                  <c:v>116.12017</c:v>
                </c:pt>
                <c:pt idx="71">
                  <c:v>114.22523</c:v>
                </c:pt>
                <c:pt idx="72">
                  <c:v>115.9341</c:v>
                </c:pt>
                <c:pt idx="73">
                  <c:v>119.35324</c:v>
                </c:pt>
                <c:pt idx="74">
                  <c:v>115.52721000000001</c:v>
                </c:pt>
                <c:pt idx="75">
                  <c:v>108.67487</c:v>
                </c:pt>
                <c:pt idx="76">
                  <c:v>102.07898</c:v>
                </c:pt>
                <c:pt idx="77">
                  <c:v>94.613210000000009</c:v>
                </c:pt>
                <c:pt idx="78">
                  <c:v>91.666690000000003</c:v>
                </c:pt>
                <c:pt idx="79">
                  <c:v>85.722880000000004</c:v>
                </c:pt>
                <c:pt idx="80">
                  <c:v>80.606979999999993</c:v>
                </c:pt>
                <c:pt idx="81">
                  <c:v>75.800240000000002</c:v>
                </c:pt>
                <c:pt idx="82">
                  <c:v>69.607199999999992</c:v>
                </c:pt>
                <c:pt idx="83">
                  <c:v>67.948539999999994</c:v>
                </c:pt>
                <c:pt idx="84">
                  <c:v>66.04016</c:v>
                </c:pt>
                <c:pt idx="85">
                  <c:v>62.943669999999997</c:v>
                </c:pt>
                <c:pt idx="86">
                  <c:v>61.322269999999996</c:v>
                </c:pt>
                <c:pt idx="87">
                  <c:v>60.682490000000001</c:v>
                </c:pt>
                <c:pt idx="88">
                  <c:v>63.043849999999999</c:v>
                </c:pt>
                <c:pt idx="89">
                  <c:v>65.015599999999992</c:v>
                </c:pt>
                <c:pt idx="90">
                  <c:v>67.451149999999998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6B-4DA3-BEE3-976F05CAD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414472"/>
        <c:axId val="528414800"/>
      </c:lineChart>
      <c:lineChart>
        <c:grouping val="standard"/>
        <c:varyColors val="0"/>
        <c:ser>
          <c:idx val="2"/>
          <c:order val="1"/>
          <c:tx>
            <c:v> STAR 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2b!$C$4:$C$2925</c:f>
              <c:numCache>
                <c:formatCode>m/d/yyyy</c:formatCode>
                <c:ptCount val="2922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</c:numCache>
            </c:numRef>
          </c:cat>
          <c:val>
            <c:numRef>
              <c:f>II.32b!$D$4:$D$2925</c:f>
              <c:numCache>
                <c:formatCode>0.00</c:formatCode>
                <c:ptCount val="2922"/>
                <c:pt idx="0">
                  <c:v>166.154</c:v>
                </c:pt>
                <c:pt idx="1">
                  <c:v>167.39099999999999</c:v>
                </c:pt>
                <c:pt idx="2">
                  <c:v>166.499</c:v>
                </c:pt>
                <c:pt idx="3">
                  <c:v>167.191</c:v>
                </c:pt>
                <c:pt idx="4">
                  <c:v>170.32599999999999</c:v>
                </c:pt>
                <c:pt idx="5">
                  <c:v>166.422</c:v>
                </c:pt>
                <c:pt idx="6">
                  <c:v>165.875</c:v>
                </c:pt>
                <c:pt idx="7">
                  <c:v>165.63900000000001</c:v>
                </c:pt>
                <c:pt idx="8">
                  <c:v>165.309</c:v>
                </c:pt>
                <c:pt idx="9">
                  <c:v>164.239</c:v>
                </c:pt>
                <c:pt idx="10">
                  <c:v>164.226</c:v>
                </c:pt>
                <c:pt idx="11">
                  <c:v>166.095</c:v>
                </c:pt>
                <c:pt idx="12">
                  <c:v>165.078</c:v>
                </c:pt>
                <c:pt idx="13">
                  <c:v>165.14400000000001</c:v>
                </c:pt>
                <c:pt idx="14">
                  <c:v>165.43600000000001</c:v>
                </c:pt>
                <c:pt idx="15">
                  <c:v>165.36600000000001</c:v>
                </c:pt>
                <c:pt idx="16">
                  <c:v>164.666</c:v>
                </c:pt>
                <c:pt idx="17">
                  <c:v>164.96700000000001</c:v>
                </c:pt>
                <c:pt idx="18">
                  <c:v>167.16399999999999</c:v>
                </c:pt>
                <c:pt idx="19">
                  <c:v>166.292</c:v>
                </c:pt>
                <c:pt idx="20">
                  <c:v>166.464</c:v>
                </c:pt>
                <c:pt idx="21">
                  <c:v>166.84299999999999</c:v>
                </c:pt>
                <c:pt idx="22">
                  <c:v>166.83699999999999</c:v>
                </c:pt>
                <c:pt idx="23">
                  <c:v>166.38499999999999</c:v>
                </c:pt>
                <c:pt idx="24">
                  <c:v>166.53700000000001</c:v>
                </c:pt>
                <c:pt idx="25">
                  <c:v>168.40600000000001</c:v>
                </c:pt>
                <c:pt idx="26">
                  <c:v>167.75399999999999</c:v>
                </c:pt>
                <c:pt idx="27">
                  <c:v>167.63399999999999</c:v>
                </c:pt>
                <c:pt idx="28">
                  <c:v>167.886</c:v>
                </c:pt>
                <c:pt idx="29">
                  <c:v>168.137</c:v>
                </c:pt>
                <c:pt idx="30">
                  <c:v>167.84</c:v>
                </c:pt>
                <c:pt idx="31">
                  <c:v>168.94</c:v>
                </c:pt>
                <c:pt idx="32">
                  <c:v>171.96700000000001</c:v>
                </c:pt>
                <c:pt idx="33">
                  <c:v>168.88200000000001</c:v>
                </c:pt>
                <c:pt idx="34">
                  <c:v>168.273</c:v>
                </c:pt>
                <c:pt idx="35">
                  <c:v>168.16900000000001</c:v>
                </c:pt>
                <c:pt idx="36">
                  <c:v>168.13800000000001</c:v>
                </c:pt>
                <c:pt idx="37">
                  <c:v>167.71199999999999</c:v>
                </c:pt>
                <c:pt idx="38">
                  <c:v>167.96</c:v>
                </c:pt>
                <c:pt idx="39">
                  <c:v>170.78700000000001</c:v>
                </c:pt>
                <c:pt idx="40">
                  <c:v>169.80099999999999</c:v>
                </c:pt>
                <c:pt idx="41">
                  <c:v>169.91200000000001</c:v>
                </c:pt>
                <c:pt idx="42">
                  <c:v>173.82400000000001</c:v>
                </c:pt>
                <c:pt idx="43">
                  <c:v>173.95500000000001</c:v>
                </c:pt>
                <c:pt idx="44">
                  <c:v>173.42699999999999</c:v>
                </c:pt>
                <c:pt idx="45">
                  <c:v>171.71899999999999</c:v>
                </c:pt>
                <c:pt idx="46">
                  <c:v>172.10900000000001</c:v>
                </c:pt>
                <c:pt idx="47">
                  <c:v>167.672</c:v>
                </c:pt>
                <c:pt idx="48">
                  <c:v>166.97900000000001</c:v>
                </c:pt>
                <c:pt idx="49">
                  <c:v>168.006</c:v>
                </c:pt>
                <c:pt idx="50">
                  <c:v>167.81299999999999</c:v>
                </c:pt>
                <c:pt idx="51">
                  <c:v>167.19499999999999</c:v>
                </c:pt>
                <c:pt idx="52">
                  <c:v>166.642</c:v>
                </c:pt>
                <c:pt idx="53">
                  <c:v>167.55</c:v>
                </c:pt>
                <c:pt idx="54">
                  <c:v>165.54599999999999</c:v>
                </c:pt>
                <c:pt idx="55">
                  <c:v>165.12100000000001</c:v>
                </c:pt>
                <c:pt idx="56">
                  <c:v>164.94800000000001</c:v>
                </c:pt>
                <c:pt idx="57">
                  <c:v>164.928</c:v>
                </c:pt>
                <c:pt idx="58">
                  <c:v>164.35900000000001</c:v>
                </c:pt>
                <c:pt idx="59">
                  <c:v>165.36699999999999</c:v>
                </c:pt>
                <c:pt idx="60">
                  <c:v>167.83099999999999</c:v>
                </c:pt>
                <c:pt idx="61">
                  <c:v>164.554</c:v>
                </c:pt>
                <c:pt idx="62">
                  <c:v>163.768</c:v>
                </c:pt>
                <c:pt idx="63">
                  <c:v>163.44300000000001</c:v>
                </c:pt>
                <c:pt idx="64">
                  <c:v>163.02600000000001</c:v>
                </c:pt>
                <c:pt idx="65">
                  <c:v>162.27799999999999</c:v>
                </c:pt>
                <c:pt idx="66">
                  <c:v>162.315</c:v>
                </c:pt>
                <c:pt idx="67">
                  <c:v>163.751</c:v>
                </c:pt>
                <c:pt idx="68">
                  <c:v>161.965</c:v>
                </c:pt>
                <c:pt idx="69">
                  <c:v>161.286</c:v>
                </c:pt>
                <c:pt idx="70">
                  <c:v>161.012</c:v>
                </c:pt>
                <c:pt idx="71">
                  <c:v>160.69</c:v>
                </c:pt>
                <c:pt idx="72">
                  <c:v>160.203</c:v>
                </c:pt>
                <c:pt idx="73">
                  <c:v>160.33699999999999</c:v>
                </c:pt>
                <c:pt idx="74">
                  <c:v>161.67400000000001</c:v>
                </c:pt>
                <c:pt idx="75">
                  <c:v>159.38999999999999</c:v>
                </c:pt>
                <c:pt idx="76">
                  <c:v>158.74</c:v>
                </c:pt>
                <c:pt idx="77">
                  <c:v>158.47</c:v>
                </c:pt>
                <c:pt idx="78">
                  <c:v>158.14500000000001</c:v>
                </c:pt>
                <c:pt idx="79">
                  <c:v>157.72499999999999</c:v>
                </c:pt>
                <c:pt idx="80">
                  <c:v>157.78399999999999</c:v>
                </c:pt>
                <c:pt idx="81">
                  <c:v>158.91499999999999</c:v>
                </c:pt>
                <c:pt idx="82">
                  <c:v>156.97800000000001</c:v>
                </c:pt>
                <c:pt idx="83">
                  <c:v>156.53399999999999</c:v>
                </c:pt>
                <c:pt idx="84">
                  <c:v>156.46899999999999</c:v>
                </c:pt>
                <c:pt idx="85">
                  <c:v>156.34200000000001</c:v>
                </c:pt>
                <c:pt idx="86">
                  <c:v>155.94200000000001</c:v>
                </c:pt>
                <c:pt idx="87">
                  <c:v>156.12299999999999</c:v>
                </c:pt>
                <c:pt idx="88">
                  <c:v>158.34200000000001</c:v>
                </c:pt>
                <c:pt idx="89">
                  <c:v>158.16800000000001</c:v>
                </c:pt>
                <c:pt idx="90">
                  <c:v>160.99299999999999</c:v>
                </c:pt>
                <c:pt idx="91">
                  <c:v>158.37700000000001</c:v>
                </c:pt>
                <c:pt idx="92">
                  <c:v>158.26499999999999</c:v>
                </c:pt>
                <c:pt idx="93">
                  <c:v>158.22800000000001</c:v>
                </c:pt>
                <c:pt idx="94">
                  <c:v>158.16300000000001</c:v>
                </c:pt>
                <c:pt idx="95">
                  <c:v>158.38499999999999</c:v>
                </c:pt>
                <c:pt idx="96">
                  <c:v>159.755</c:v>
                </c:pt>
                <c:pt idx="97">
                  <c:v>156.88999999999999</c:v>
                </c:pt>
                <c:pt idx="98">
                  <c:v>156.209</c:v>
                </c:pt>
                <c:pt idx="99">
                  <c:v>155.596</c:v>
                </c:pt>
                <c:pt idx="100">
                  <c:v>155.029</c:v>
                </c:pt>
                <c:pt idx="101">
                  <c:v>155.077</c:v>
                </c:pt>
                <c:pt idx="102">
                  <c:v>156.08099999999999</c:v>
                </c:pt>
                <c:pt idx="103">
                  <c:v>153.94300000000001</c:v>
                </c:pt>
                <c:pt idx="104">
                  <c:v>153.041</c:v>
                </c:pt>
                <c:pt idx="105">
                  <c:v>152.16300000000001</c:v>
                </c:pt>
                <c:pt idx="106">
                  <c:v>151.709</c:v>
                </c:pt>
                <c:pt idx="107">
                  <c:v>151.18799999999999</c:v>
                </c:pt>
                <c:pt idx="108">
                  <c:v>151.20699999999999</c:v>
                </c:pt>
                <c:pt idx="109">
                  <c:v>152.15</c:v>
                </c:pt>
                <c:pt idx="110">
                  <c:v>150.07300000000001</c:v>
                </c:pt>
                <c:pt idx="111">
                  <c:v>149.36199999999999</c:v>
                </c:pt>
                <c:pt idx="112">
                  <c:v>149.12100000000001</c:v>
                </c:pt>
                <c:pt idx="113">
                  <c:v>148.74600000000001</c:v>
                </c:pt>
                <c:pt idx="114">
                  <c:v>148.25399999999999</c:v>
                </c:pt>
                <c:pt idx="115">
                  <c:v>148.34899999999999</c:v>
                </c:pt>
                <c:pt idx="116">
                  <c:v>149.38300000000001</c:v>
                </c:pt>
                <c:pt idx="117">
                  <c:v>148.15100000000001</c:v>
                </c:pt>
                <c:pt idx="118">
                  <c:v>147.91800000000001</c:v>
                </c:pt>
                <c:pt idx="119">
                  <c:v>148.73400000000001</c:v>
                </c:pt>
                <c:pt idx="120">
                  <c:v>149.80199999999999</c:v>
                </c:pt>
                <c:pt idx="121">
                  <c:v>148.23099999999999</c:v>
                </c:pt>
                <c:pt idx="122">
                  <c:v>148.44800000000001</c:v>
                </c:pt>
                <c:pt idx="123">
                  <c:v>150.76</c:v>
                </c:pt>
                <c:pt idx="124">
                  <c:v>148.36500000000001</c:v>
                </c:pt>
                <c:pt idx="125">
                  <c:v>147.50399999999999</c:v>
                </c:pt>
                <c:pt idx="126">
                  <c:v>147.143</c:v>
                </c:pt>
                <c:pt idx="127">
                  <c:v>146.691</c:v>
                </c:pt>
                <c:pt idx="128">
                  <c:v>146.167</c:v>
                </c:pt>
                <c:pt idx="129">
                  <c:v>146.233</c:v>
                </c:pt>
                <c:pt idx="130">
                  <c:v>147.40600000000001</c:v>
                </c:pt>
                <c:pt idx="131">
                  <c:v>146.202</c:v>
                </c:pt>
                <c:pt idx="132">
                  <c:v>145.65</c:v>
                </c:pt>
                <c:pt idx="133">
                  <c:v>145.09399999999999</c:v>
                </c:pt>
                <c:pt idx="134">
                  <c:v>145.285</c:v>
                </c:pt>
                <c:pt idx="135">
                  <c:v>145.107</c:v>
                </c:pt>
                <c:pt idx="136">
                  <c:v>145.19999999999999</c:v>
                </c:pt>
                <c:pt idx="137">
                  <c:v>146.38</c:v>
                </c:pt>
                <c:pt idx="138">
                  <c:v>144.43799999999999</c:v>
                </c:pt>
                <c:pt idx="139">
                  <c:v>143.65</c:v>
                </c:pt>
                <c:pt idx="140">
                  <c:v>143.41200000000001</c:v>
                </c:pt>
                <c:pt idx="141">
                  <c:v>143.31700000000001</c:v>
                </c:pt>
                <c:pt idx="142">
                  <c:v>142.99299999999999</c:v>
                </c:pt>
                <c:pt idx="143">
                  <c:v>142.94399999999999</c:v>
                </c:pt>
                <c:pt idx="144">
                  <c:v>143.23699999999999</c:v>
                </c:pt>
                <c:pt idx="145">
                  <c:v>144.14099999999999</c:v>
                </c:pt>
                <c:pt idx="146">
                  <c:v>143.27500000000001</c:v>
                </c:pt>
                <c:pt idx="147">
                  <c:v>142.99700000000001</c:v>
                </c:pt>
                <c:pt idx="148">
                  <c:v>142.59100000000001</c:v>
                </c:pt>
                <c:pt idx="149">
                  <c:v>142.227</c:v>
                </c:pt>
                <c:pt idx="150">
                  <c:v>142.74600000000001</c:v>
                </c:pt>
                <c:pt idx="151">
                  <c:v>147.03399999999999</c:v>
                </c:pt>
                <c:pt idx="152">
                  <c:v>143.99700000000001</c:v>
                </c:pt>
                <c:pt idx="153">
                  <c:v>143.63</c:v>
                </c:pt>
                <c:pt idx="154">
                  <c:v>143.32</c:v>
                </c:pt>
                <c:pt idx="155">
                  <c:v>142.70599999999999</c:v>
                </c:pt>
                <c:pt idx="156">
                  <c:v>142.613</c:v>
                </c:pt>
                <c:pt idx="157">
                  <c:v>142.63300000000001</c:v>
                </c:pt>
                <c:pt idx="158">
                  <c:v>143.959</c:v>
                </c:pt>
                <c:pt idx="159">
                  <c:v>142.779</c:v>
                </c:pt>
                <c:pt idx="160">
                  <c:v>142.364</c:v>
                </c:pt>
                <c:pt idx="161">
                  <c:v>142.398</c:v>
                </c:pt>
                <c:pt idx="162">
                  <c:v>142.399</c:v>
                </c:pt>
                <c:pt idx="163">
                  <c:v>141.97399999999999</c:v>
                </c:pt>
                <c:pt idx="164">
                  <c:v>142.18199999999999</c:v>
                </c:pt>
                <c:pt idx="165">
                  <c:v>143.858</c:v>
                </c:pt>
                <c:pt idx="166">
                  <c:v>142.76</c:v>
                </c:pt>
                <c:pt idx="167">
                  <c:v>142.82</c:v>
                </c:pt>
                <c:pt idx="168">
                  <c:v>143.32300000000001</c:v>
                </c:pt>
                <c:pt idx="169">
                  <c:v>143.65299999999999</c:v>
                </c:pt>
                <c:pt idx="170">
                  <c:v>143.33099999999999</c:v>
                </c:pt>
                <c:pt idx="171">
                  <c:v>143.595</c:v>
                </c:pt>
                <c:pt idx="172">
                  <c:v>145.506</c:v>
                </c:pt>
                <c:pt idx="173">
                  <c:v>145.07599999999999</c:v>
                </c:pt>
                <c:pt idx="174">
                  <c:v>145.602</c:v>
                </c:pt>
                <c:pt idx="175">
                  <c:v>146.108</c:v>
                </c:pt>
                <c:pt idx="176">
                  <c:v>146.15299999999999</c:v>
                </c:pt>
                <c:pt idx="177">
                  <c:v>146.137</c:v>
                </c:pt>
                <c:pt idx="178">
                  <c:v>146.554</c:v>
                </c:pt>
                <c:pt idx="179">
                  <c:v>149.286</c:v>
                </c:pt>
                <c:pt idx="180">
                  <c:v>149.411</c:v>
                </c:pt>
                <c:pt idx="181">
                  <c:v>153.518</c:v>
                </c:pt>
                <c:pt idx="182">
                  <c:v>152.059</c:v>
                </c:pt>
                <c:pt idx="183">
                  <c:v>151.77500000000001</c:v>
                </c:pt>
                <c:pt idx="184">
                  <c:v>151.19399999999999</c:v>
                </c:pt>
                <c:pt idx="185">
                  <c:v>151.328</c:v>
                </c:pt>
                <c:pt idx="186">
                  <c:v>153.18600000000001</c:v>
                </c:pt>
                <c:pt idx="187">
                  <c:v>152.11199999999999</c:v>
                </c:pt>
                <c:pt idx="188">
                  <c:v>151.85</c:v>
                </c:pt>
                <c:pt idx="189">
                  <c:v>151.57</c:v>
                </c:pt>
                <c:pt idx="190">
                  <c:v>151.505</c:v>
                </c:pt>
                <c:pt idx="191">
                  <c:v>151.04</c:v>
                </c:pt>
                <c:pt idx="192">
                  <c:v>151.167</c:v>
                </c:pt>
                <c:pt idx="193">
                  <c:v>152.65100000000001</c:v>
                </c:pt>
                <c:pt idx="194">
                  <c:v>151.892</c:v>
                </c:pt>
                <c:pt idx="195">
                  <c:v>151.648</c:v>
                </c:pt>
                <c:pt idx="196">
                  <c:v>151.47399999999999</c:v>
                </c:pt>
                <c:pt idx="197">
                  <c:v>151.346</c:v>
                </c:pt>
                <c:pt idx="198">
                  <c:v>150.982</c:v>
                </c:pt>
                <c:pt idx="199">
                  <c:v>151.10599999999999</c:v>
                </c:pt>
                <c:pt idx="200">
                  <c:v>152.41200000000001</c:v>
                </c:pt>
                <c:pt idx="201">
                  <c:v>151.81100000000001</c:v>
                </c:pt>
                <c:pt idx="202">
                  <c:v>151.69</c:v>
                </c:pt>
                <c:pt idx="203">
                  <c:v>151.78800000000001</c:v>
                </c:pt>
                <c:pt idx="204">
                  <c:v>151.83600000000001</c:v>
                </c:pt>
                <c:pt idx="205">
                  <c:v>151.54300000000001</c:v>
                </c:pt>
                <c:pt idx="206">
                  <c:v>151.64400000000001</c:v>
                </c:pt>
                <c:pt idx="207">
                  <c:v>153.054</c:v>
                </c:pt>
                <c:pt idx="208">
                  <c:v>152.23500000000001</c:v>
                </c:pt>
                <c:pt idx="209">
                  <c:v>152.065</c:v>
                </c:pt>
                <c:pt idx="210">
                  <c:v>152.24</c:v>
                </c:pt>
                <c:pt idx="211">
                  <c:v>152.661</c:v>
                </c:pt>
                <c:pt idx="212">
                  <c:v>152.399</c:v>
                </c:pt>
                <c:pt idx="213">
                  <c:v>150.37899999999999</c:v>
                </c:pt>
                <c:pt idx="214">
                  <c:v>153.72800000000001</c:v>
                </c:pt>
                <c:pt idx="215">
                  <c:v>149.452</c:v>
                </c:pt>
                <c:pt idx="216">
                  <c:v>148.483</c:v>
                </c:pt>
                <c:pt idx="217">
                  <c:v>147.91800000000001</c:v>
                </c:pt>
                <c:pt idx="218">
                  <c:v>147.446</c:v>
                </c:pt>
                <c:pt idx="219">
                  <c:v>146.85599999999999</c:v>
                </c:pt>
                <c:pt idx="220">
                  <c:v>146.83799999999999</c:v>
                </c:pt>
                <c:pt idx="221">
                  <c:v>148.41999999999999</c:v>
                </c:pt>
                <c:pt idx="222">
                  <c:v>145.67599999999999</c:v>
                </c:pt>
                <c:pt idx="223">
                  <c:v>144.83000000000001</c:v>
                </c:pt>
                <c:pt idx="224">
                  <c:v>144.32400000000001</c:v>
                </c:pt>
                <c:pt idx="225">
                  <c:v>143.90100000000001</c:v>
                </c:pt>
                <c:pt idx="226">
                  <c:v>143.35599999999999</c:v>
                </c:pt>
                <c:pt idx="227">
                  <c:v>143.29300000000001</c:v>
                </c:pt>
                <c:pt idx="228">
                  <c:v>144.857</c:v>
                </c:pt>
                <c:pt idx="229">
                  <c:v>142.61699999999999</c:v>
                </c:pt>
                <c:pt idx="230">
                  <c:v>142.08099999999999</c:v>
                </c:pt>
                <c:pt idx="231">
                  <c:v>141.92400000000001</c:v>
                </c:pt>
                <c:pt idx="232">
                  <c:v>141.667</c:v>
                </c:pt>
                <c:pt idx="233">
                  <c:v>141.16</c:v>
                </c:pt>
                <c:pt idx="234">
                  <c:v>141.29400000000001</c:v>
                </c:pt>
                <c:pt idx="235">
                  <c:v>142.77199999999999</c:v>
                </c:pt>
                <c:pt idx="236">
                  <c:v>141.059</c:v>
                </c:pt>
                <c:pt idx="237">
                  <c:v>140.47999999999999</c:v>
                </c:pt>
                <c:pt idx="238">
                  <c:v>140.554</c:v>
                </c:pt>
                <c:pt idx="239">
                  <c:v>140.25700000000001</c:v>
                </c:pt>
                <c:pt idx="240">
                  <c:v>139.755</c:v>
                </c:pt>
                <c:pt idx="241">
                  <c:v>139.911</c:v>
                </c:pt>
                <c:pt idx="242">
                  <c:v>142.45099999999999</c:v>
                </c:pt>
                <c:pt idx="243">
                  <c:v>144.18700000000001</c:v>
                </c:pt>
                <c:pt idx="244">
                  <c:v>138.86699999999999</c:v>
                </c:pt>
                <c:pt idx="245">
                  <c:v>138.35599999999999</c:v>
                </c:pt>
                <c:pt idx="246">
                  <c:v>137.78299999999999</c:v>
                </c:pt>
                <c:pt idx="247">
                  <c:v>137.14500000000001</c:v>
                </c:pt>
                <c:pt idx="248">
                  <c:v>137.154</c:v>
                </c:pt>
                <c:pt idx="249">
                  <c:v>138.63499999999999</c:v>
                </c:pt>
                <c:pt idx="250">
                  <c:v>136.91900000000001</c:v>
                </c:pt>
                <c:pt idx="251">
                  <c:v>136.36500000000001</c:v>
                </c:pt>
                <c:pt idx="252">
                  <c:v>136.16900000000001</c:v>
                </c:pt>
                <c:pt idx="253">
                  <c:v>135.87200000000001</c:v>
                </c:pt>
                <c:pt idx="254">
                  <c:v>135.38200000000001</c:v>
                </c:pt>
                <c:pt idx="255">
                  <c:v>135.43299999999999</c:v>
                </c:pt>
                <c:pt idx="256">
                  <c:v>136.898</c:v>
                </c:pt>
                <c:pt idx="257">
                  <c:v>135.49600000000001</c:v>
                </c:pt>
                <c:pt idx="258">
                  <c:v>134.779</c:v>
                </c:pt>
                <c:pt idx="259">
                  <c:v>134.61099999999999</c:v>
                </c:pt>
                <c:pt idx="260">
                  <c:v>134.34</c:v>
                </c:pt>
                <c:pt idx="261">
                  <c:v>133.67400000000001</c:v>
                </c:pt>
                <c:pt idx="262">
                  <c:v>133.893</c:v>
                </c:pt>
                <c:pt idx="263">
                  <c:v>135.44800000000001</c:v>
                </c:pt>
                <c:pt idx="264">
                  <c:v>134.15600000000001</c:v>
                </c:pt>
                <c:pt idx="265">
                  <c:v>133.85599999999999</c:v>
                </c:pt>
                <c:pt idx="266">
                  <c:v>133.71700000000001</c:v>
                </c:pt>
                <c:pt idx="267">
                  <c:v>133.54</c:v>
                </c:pt>
                <c:pt idx="268">
                  <c:v>133.13399999999999</c:v>
                </c:pt>
                <c:pt idx="269">
                  <c:v>133.101</c:v>
                </c:pt>
                <c:pt idx="270">
                  <c:v>134.77099999999999</c:v>
                </c:pt>
                <c:pt idx="271">
                  <c:v>133.99199999999999</c:v>
                </c:pt>
                <c:pt idx="272">
                  <c:v>134.36600000000001</c:v>
                </c:pt>
                <c:pt idx="273">
                  <c:v>138.053</c:v>
                </c:pt>
                <c:pt idx="274">
                  <c:v>135.43799999999999</c:v>
                </c:pt>
                <c:pt idx="275">
                  <c:v>134.76900000000001</c:v>
                </c:pt>
                <c:pt idx="276">
                  <c:v>134.84200000000001</c:v>
                </c:pt>
                <c:pt idx="277">
                  <c:v>136.37799999999999</c:v>
                </c:pt>
                <c:pt idx="278">
                  <c:v>135.17500000000001</c:v>
                </c:pt>
                <c:pt idx="279">
                  <c:v>134.90700000000001</c:v>
                </c:pt>
                <c:pt idx="280">
                  <c:v>134.833</c:v>
                </c:pt>
                <c:pt idx="281">
                  <c:v>134.739</c:v>
                </c:pt>
                <c:pt idx="282">
                  <c:v>134.47900000000001</c:v>
                </c:pt>
                <c:pt idx="283">
                  <c:v>134.77600000000001</c:v>
                </c:pt>
                <c:pt idx="284">
                  <c:v>137.62899999999999</c:v>
                </c:pt>
                <c:pt idx="285">
                  <c:v>136.78899999999999</c:v>
                </c:pt>
                <c:pt idx="286">
                  <c:v>136.54900000000001</c:v>
                </c:pt>
                <c:pt idx="287">
                  <c:v>136.69</c:v>
                </c:pt>
                <c:pt idx="288">
                  <c:v>136.36600000000001</c:v>
                </c:pt>
                <c:pt idx="289">
                  <c:v>135.98699999999999</c:v>
                </c:pt>
                <c:pt idx="290">
                  <c:v>135.953</c:v>
                </c:pt>
                <c:pt idx="291">
                  <c:v>136.92500000000001</c:v>
                </c:pt>
                <c:pt idx="292">
                  <c:v>134.03299999999999</c:v>
                </c:pt>
                <c:pt idx="293">
                  <c:v>133.44</c:v>
                </c:pt>
                <c:pt idx="294">
                  <c:v>133.38399999999999</c:v>
                </c:pt>
                <c:pt idx="295">
                  <c:v>133.08600000000001</c:v>
                </c:pt>
                <c:pt idx="296">
                  <c:v>132.53</c:v>
                </c:pt>
                <c:pt idx="297">
                  <c:v>132.76400000000001</c:v>
                </c:pt>
                <c:pt idx="298">
                  <c:v>134.273</c:v>
                </c:pt>
                <c:pt idx="299">
                  <c:v>133.18899999999999</c:v>
                </c:pt>
                <c:pt idx="300">
                  <c:v>132.952</c:v>
                </c:pt>
                <c:pt idx="301">
                  <c:v>133.09299999999999</c:v>
                </c:pt>
                <c:pt idx="302">
                  <c:v>133.18299999999999</c:v>
                </c:pt>
                <c:pt idx="303">
                  <c:v>132.99100000000001</c:v>
                </c:pt>
                <c:pt idx="304">
                  <c:v>134.22200000000001</c:v>
                </c:pt>
                <c:pt idx="305">
                  <c:v>137.78399999999999</c:v>
                </c:pt>
                <c:pt idx="306">
                  <c:v>135.83600000000001</c:v>
                </c:pt>
                <c:pt idx="307">
                  <c:v>135.45099999999999</c:v>
                </c:pt>
                <c:pt idx="308">
                  <c:v>135.328</c:v>
                </c:pt>
                <c:pt idx="309">
                  <c:v>135.071</c:v>
                </c:pt>
                <c:pt idx="310">
                  <c:v>134.53399999999999</c:v>
                </c:pt>
                <c:pt idx="311">
                  <c:v>134.66399999999999</c:v>
                </c:pt>
                <c:pt idx="312">
                  <c:v>136.21</c:v>
                </c:pt>
                <c:pt idx="313">
                  <c:v>134.923</c:v>
                </c:pt>
                <c:pt idx="314">
                  <c:v>134.44200000000001</c:v>
                </c:pt>
                <c:pt idx="315">
                  <c:v>134.31800000000001</c:v>
                </c:pt>
                <c:pt idx="316">
                  <c:v>134.24299999999999</c:v>
                </c:pt>
                <c:pt idx="317">
                  <c:v>133.81399999999999</c:v>
                </c:pt>
                <c:pt idx="318">
                  <c:v>133.92699999999999</c:v>
                </c:pt>
                <c:pt idx="319">
                  <c:v>135.71899999999999</c:v>
                </c:pt>
                <c:pt idx="320">
                  <c:v>134.364</c:v>
                </c:pt>
                <c:pt idx="321">
                  <c:v>134.07300000000001</c:v>
                </c:pt>
                <c:pt idx="322">
                  <c:v>134.13999999999999</c:v>
                </c:pt>
                <c:pt idx="323">
                  <c:v>134.03399999999999</c:v>
                </c:pt>
                <c:pt idx="324">
                  <c:v>133.64699999999999</c:v>
                </c:pt>
                <c:pt idx="325">
                  <c:v>133.79400000000001</c:v>
                </c:pt>
                <c:pt idx="326">
                  <c:v>135.273</c:v>
                </c:pt>
                <c:pt idx="327">
                  <c:v>134.31</c:v>
                </c:pt>
                <c:pt idx="328">
                  <c:v>134.09899999999999</c:v>
                </c:pt>
                <c:pt idx="329">
                  <c:v>134.142</c:v>
                </c:pt>
                <c:pt idx="330">
                  <c:v>133.98099999999999</c:v>
                </c:pt>
                <c:pt idx="331">
                  <c:v>133.60599999999999</c:v>
                </c:pt>
                <c:pt idx="332">
                  <c:v>133.75200000000001</c:v>
                </c:pt>
                <c:pt idx="333">
                  <c:v>136.18199999999999</c:v>
                </c:pt>
                <c:pt idx="334">
                  <c:v>138.62799999999999</c:v>
                </c:pt>
                <c:pt idx="335">
                  <c:v>136.65299999999999</c:v>
                </c:pt>
                <c:pt idx="336">
                  <c:v>136.57900000000001</c:v>
                </c:pt>
                <c:pt idx="337">
                  <c:v>136.34700000000001</c:v>
                </c:pt>
                <c:pt idx="338">
                  <c:v>135.89599999999999</c:v>
                </c:pt>
                <c:pt idx="339">
                  <c:v>136.04300000000001</c:v>
                </c:pt>
                <c:pt idx="340">
                  <c:v>137.75700000000001</c:v>
                </c:pt>
                <c:pt idx="341">
                  <c:v>136.83099999999999</c:v>
                </c:pt>
                <c:pt idx="342">
                  <c:v>136.56399999999999</c:v>
                </c:pt>
                <c:pt idx="343">
                  <c:v>136.375</c:v>
                </c:pt>
                <c:pt idx="344">
                  <c:v>136.21799999999999</c:v>
                </c:pt>
                <c:pt idx="345">
                  <c:v>135.86600000000001</c:v>
                </c:pt>
                <c:pt idx="346">
                  <c:v>135.99299999999999</c:v>
                </c:pt>
                <c:pt idx="347">
                  <c:v>137.83699999999999</c:v>
                </c:pt>
                <c:pt idx="348">
                  <c:v>137.52199999999999</c:v>
                </c:pt>
                <c:pt idx="349">
                  <c:v>137.608</c:v>
                </c:pt>
                <c:pt idx="350">
                  <c:v>137.94900000000001</c:v>
                </c:pt>
                <c:pt idx="351">
                  <c:v>138.43299999999999</c:v>
                </c:pt>
                <c:pt idx="352">
                  <c:v>138.28100000000001</c:v>
                </c:pt>
                <c:pt idx="353">
                  <c:v>138.857</c:v>
                </c:pt>
                <c:pt idx="354">
                  <c:v>142.14099999999999</c:v>
                </c:pt>
                <c:pt idx="355">
                  <c:v>142.63</c:v>
                </c:pt>
                <c:pt idx="356">
                  <c:v>143.29599999999999</c:v>
                </c:pt>
                <c:pt idx="357">
                  <c:v>143.29599999999999</c:v>
                </c:pt>
                <c:pt idx="358">
                  <c:v>143.535</c:v>
                </c:pt>
                <c:pt idx="359">
                  <c:v>143.709</c:v>
                </c:pt>
                <c:pt idx="360">
                  <c:v>143.85499999999999</c:v>
                </c:pt>
                <c:pt idx="361">
                  <c:v>145.01499999999999</c:v>
                </c:pt>
                <c:pt idx="362">
                  <c:v>145.39400000000001</c:v>
                </c:pt>
                <c:pt idx="363">
                  <c:v>145.82400000000001</c:v>
                </c:pt>
                <c:pt idx="364">
                  <c:v>146.05699999999999</c:v>
                </c:pt>
                <c:pt idx="365">
                  <c:v>148.65600000000001</c:v>
                </c:pt>
                <c:pt idx="366">
                  <c:v>147.91</c:v>
                </c:pt>
                <c:pt idx="367">
                  <c:v>148.62100000000001</c:v>
                </c:pt>
                <c:pt idx="368">
                  <c:v>153.46600000000001</c:v>
                </c:pt>
                <c:pt idx="369">
                  <c:v>149.809</c:v>
                </c:pt>
                <c:pt idx="370">
                  <c:v>149.387</c:v>
                </c:pt>
                <c:pt idx="371">
                  <c:v>149.36199999999999</c:v>
                </c:pt>
                <c:pt idx="372">
                  <c:v>148.93799999999999</c:v>
                </c:pt>
                <c:pt idx="373">
                  <c:v>148.34299999999999</c:v>
                </c:pt>
                <c:pt idx="374">
                  <c:v>148.40799999999999</c:v>
                </c:pt>
                <c:pt idx="375">
                  <c:v>150.11500000000001</c:v>
                </c:pt>
                <c:pt idx="376">
                  <c:v>148.23500000000001</c:v>
                </c:pt>
                <c:pt idx="377">
                  <c:v>148.19499999999999</c:v>
                </c:pt>
                <c:pt idx="378">
                  <c:v>148.499</c:v>
                </c:pt>
                <c:pt idx="379">
                  <c:v>148.672</c:v>
                </c:pt>
                <c:pt idx="380">
                  <c:v>147.98400000000001</c:v>
                </c:pt>
                <c:pt idx="381">
                  <c:v>148.24799999999999</c:v>
                </c:pt>
                <c:pt idx="382">
                  <c:v>150.55699999999999</c:v>
                </c:pt>
                <c:pt idx="383">
                  <c:v>149.47200000000001</c:v>
                </c:pt>
                <c:pt idx="384">
                  <c:v>150.14400000000001</c:v>
                </c:pt>
                <c:pt idx="385">
                  <c:v>150.715</c:v>
                </c:pt>
                <c:pt idx="386">
                  <c:v>150.911</c:v>
                </c:pt>
                <c:pt idx="387">
                  <c:v>150.56299999999999</c:v>
                </c:pt>
                <c:pt idx="388">
                  <c:v>150.72300000000001</c:v>
                </c:pt>
                <c:pt idx="389">
                  <c:v>152.376</c:v>
                </c:pt>
                <c:pt idx="390">
                  <c:v>151.47900000000001</c:v>
                </c:pt>
                <c:pt idx="391">
                  <c:v>151.45500000000001</c:v>
                </c:pt>
                <c:pt idx="392">
                  <c:v>151.572</c:v>
                </c:pt>
                <c:pt idx="393">
                  <c:v>151.78</c:v>
                </c:pt>
                <c:pt idx="394">
                  <c:v>151.42599999999999</c:v>
                </c:pt>
                <c:pt idx="395">
                  <c:v>152.00899999999999</c:v>
                </c:pt>
                <c:pt idx="396">
                  <c:v>156.71299999999999</c:v>
                </c:pt>
                <c:pt idx="397">
                  <c:v>151.798</c:v>
                </c:pt>
                <c:pt idx="398">
                  <c:v>150.96299999999999</c:v>
                </c:pt>
                <c:pt idx="399">
                  <c:v>150.63399999999999</c:v>
                </c:pt>
                <c:pt idx="400">
                  <c:v>150.309</c:v>
                </c:pt>
                <c:pt idx="401">
                  <c:v>149.66</c:v>
                </c:pt>
                <c:pt idx="402">
                  <c:v>149.655</c:v>
                </c:pt>
                <c:pt idx="403">
                  <c:v>150.99799999999999</c:v>
                </c:pt>
                <c:pt idx="404">
                  <c:v>149.31399999999999</c:v>
                </c:pt>
                <c:pt idx="405">
                  <c:v>148.75399999999999</c:v>
                </c:pt>
                <c:pt idx="406">
                  <c:v>148.553</c:v>
                </c:pt>
                <c:pt idx="407">
                  <c:v>148.45699999999999</c:v>
                </c:pt>
                <c:pt idx="408">
                  <c:v>148.09</c:v>
                </c:pt>
                <c:pt idx="409">
                  <c:v>148.4</c:v>
                </c:pt>
                <c:pt idx="410">
                  <c:v>150.89699999999999</c:v>
                </c:pt>
                <c:pt idx="411">
                  <c:v>149.50700000000001</c:v>
                </c:pt>
                <c:pt idx="412">
                  <c:v>149.14599999999999</c:v>
                </c:pt>
                <c:pt idx="413">
                  <c:v>149.20599999999999</c:v>
                </c:pt>
                <c:pt idx="414">
                  <c:v>149.018</c:v>
                </c:pt>
                <c:pt idx="415">
                  <c:v>148.655</c:v>
                </c:pt>
                <c:pt idx="416">
                  <c:v>148.55799999999999</c:v>
                </c:pt>
                <c:pt idx="417">
                  <c:v>149.614</c:v>
                </c:pt>
                <c:pt idx="418">
                  <c:v>147.02199999999999</c:v>
                </c:pt>
                <c:pt idx="419">
                  <c:v>146.691</c:v>
                </c:pt>
                <c:pt idx="420">
                  <c:v>146.547</c:v>
                </c:pt>
                <c:pt idx="421">
                  <c:v>146.38499999999999</c:v>
                </c:pt>
                <c:pt idx="422">
                  <c:v>145.92699999999999</c:v>
                </c:pt>
                <c:pt idx="423">
                  <c:v>146.00899999999999</c:v>
                </c:pt>
                <c:pt idx="424">
                  <c:v>148.03399999999999</c:v>
                </c:pt>
                <c:pt idx="425">
                  <c:v>149.685</c:v>
                </c:pt>
                <c:pt idx="426">
                  <c:v>145.517</c:v>
                </c:pt>
                <c:pt idx="427">
                  <c:v>145.19900000000001</c:v>
                </c:pt>
                <c:pt idx="428">
                  <c:v>144.84</c:v>
                </c:pt>
                <c:pt idx="429">
                  <c:v>144.25399999999999</c:v>
                </c:pt>
                <c:pt idx="430">
                  <c:v>144.25200000000001</c:v>
                </c:pt>
                <c:pt idx="431">
                  <c:v>145.49100000000001</c:v>
                </c:pt>
                <c:pt idx="432">
                  <c:v>143.822</c:v>
                </c:pt>
                <c:pt idx="433">
                  <c:v>143.32900000000001</c:v>
                </c:pt>
                <c:pt idx="434">
                  <c:v>143.16900000000001</c:v>
                </c:pt>
                <c:pt idx="435">
                  <c:v>142.845</c:v>
                </c:pt>
                <c:pt idx="436">
                  <c:v>142.364</c:v>
                </c:pt>
                <c:pt idx="437">
                  <c:v>142.45599999999999</c:v>
                </c:pt>
                <c:pt idx="438">
                  <c:v>143.715</c:v>
                </c:pt>
                <c:pt idx="439">
                  <c:v>142.107</c:v>
                </c:pt>
                <c:pt idx="440">
                  <c:v>141.30799999999999</c:v>
                </c:pt>
                <c:pt idx="441">
                  <c:v>141.126</c:v>
                </c:pt>
                <c:pt idx="442">
                  <c:v>141.071</c:v>
                </c:pt>
                <c:pt idx="443">
                  <c:v>140.69300000000001</c:v>
                </c:pt>
                <c:pt idx="444">
                  <c:v>140.881</c:v>
                </c:pt>
                <c:pt idx="445">
                  <c:v>142.578</c:v>
                </c:pt>
                <c:pt idx="446">
                  <c:v>141.49100000000001</c:v>
                </c:pt>
                <c:pt idx="447">
                  <c:v>141.33799999999999</c:v>
                </c:pt>
                <c:pt idx="448">
                  <c:v>140.95500000000001</c:v>
                </c:pt>
                <c:pt idx="449">
                  <c:v>140.92500000000001</c:v>
                </c:pt>
                <c:pt idx="450">
                  <c:v>140.95400000000001</c:v>
                </c:pt>
                <c:pt idx="451">
                  <c:v>140.93700000000001</c:v>
                </c:pt>
                <c:pt idx="452">
                  <c:v>141.20599999999999</c:v>
                </c:pt>
                <c:pt idx="453">
                  <c:v>142.36099999999999</c:v>
                </c:pt>
                <c:pt idx="454">
                  <c:v>140.85599999999999</c:v>
                </c:pt>
                <c:pt idx="455">
                  <c:v>141.09700000000001</c:v>
                </c:pt>
                <c:pt idx="456">
                  <c:v>143.32900000000001</c:v>
                </c:pt>
                <c:pt idx="457">
                  <c:v>140.18600000000001</c:v>
                </c:pt>
                <c:pt idx="458">
                  <c:v>140.048</c:v>
                </c:pt>
                <c:pt idx="459">
                  <c:v>141.262</c:v>
                </c:pt>
                <c:pt idx="460">
                  <c:v>138.892</c:v>
                </c:pt>
                <c:pt idx="461">
                  <c:v>138.26300000000001</c:v>
                </c:pt>
                <c:pt idx="462">
                  <c:v>137.96199999999999</c:v>
                </c:pt>
                <c:pt idx="463">
                  <c:v>137.60400000000001</c:v>
                </c:pt>
                <c:pt idx="464">
                  <c:v>136.94999999999999</c:v>
                </c:pt>
                <c:pt idx="465">
                  <c:v>136.96899999999999</c:v>
                </c:pt>
                <c:pt idx="466">
                  <c:v>137.99299999999999</c:v>
                </c:pt>
                <c:pt idx="467">
                  <c:v>136.39099999999999</c:v>
                </c:pt>
                <c:pt idx="468">
                  <c:v>135.733</c:v>
                </c:pt>
                <c:pt idx="469">
                  <c:v>135.30600000000001</c:v>
                </c:pt>
                <c:pt idx="470">
                  <c:v>134.91999999999999</c:v>
                </c:pt>
                <c:pt idx="471">
                  <c:v>134.12100000000001</c:v>
                </c:pt>
                <c:pt idx="472">
                  <c:v>134.23699999999999</c:v>
                </c:pt>
                <c:pt idx="473">
                  <c:v>135.251</c:v>
                </c:pt>
                <c:pt idx="474">
                  <c:v>133.47300000000001</c:v>
                </c:pt>
                <c:pt idx="475">
                  <c:v>132.81700000000001</c:v>
                </c:pt>
                <c:pt idx="476">
                  <c:v>132.51400000000001</c:v>
                </c:pt>
                <c:pt idx="477">
                  <c:v>131.876</c:v>
                </c:pt>
                <c:pt idx="478">
                  <c:v>131.822</c:v>
                </c:pt>
                <c:pt idx="479">
                  <c:v>131.863</c:v>
                </c:pt>
                <c:pt idx="480">
                  <c:v>132.917</c:v>
                </c:pt>
                <c:pt idx="481">
                  <c:v>131.84299999999999</c:v>
                </c:pt>
                <c:pt idx="482">
                  <c:v>131.28100000000001</c:v>
                </c:pt>
                <c:pt idx="483">
                  <c:v>131.19499999999999</c:v>
                </c:pt>
                <c:pt idx="484">
                  <c:v>131.227</c:v>
                </c:pt>
                <c:pt idx="485">
                  <c:v>130.97300000000001</c:v>
                </c:pt>
                <c:pt idx="486">
                  <c:v>132.262</c:v>
                </c:pt>
                <c:pt idx="487">
                  <c:v>134.59700000000001</c:v>
                </c:pt>
                <c:pt idx="488">
                  <c:v>132.20599999999999</c:v>
                </c:pt>
                <c:pt idx="489">
                  <c:v>131.91</c:v>
                </c:pt>
                <c:pt idx="490">
                  <c:v>131.10900000000001</c:v>
                </c:pt>
                <c:pt idx="491">
                  <c:v>131.24799999999999</c:v>
                </c:pt>
                <c:pt idx="492">
                  <c:v>131.10400000000001</c:v>
                </c:pt>
                <c:pt idx="493">
                  <c:v>131.03100000000001</c:v>
                </c:pt>
                <c:pt idx="494">
                  <c:v>132.18799999999999</c:v>
                </c:pt>
                <c:pt idx="495">
                  <c:v>130.37899999999999</c:v>
                </c:pt>
                <c:pt idx="496">
                  <c:v>129.739</c:v>
                </c:pt>
                <c:pt idx="497">
                  <c:v>129.44</c:v>
                </c:pt>
                <c:pt idx="498">
                  <c:v>129.29599999999999</c:v>
                </c:pt>
                <c:pt idx="499">
                  <c:v>128.959</c:v>
                </c:pt>
                <c:pt idx="500">
                  <c:v>128.93899999999999</c:v>
                </c:pt>
                <c:pt idx="501">
                  <c:v>129.179</c:v>
                </c:pt>
                <c:pt idx="502">
                  <c:v>130.089</c:v>
                </c:pt>
                <c:pt idx="503">
                  <c:v>128.74799999999999</c:v>
                </c:pt>
                <c:pt idx="504">
                  <c:v>128.08099999999999</c:v>
                </c:pt>
                <c:pt idx="505">
                  <c:v>127.504</c:v>
                </c:pt>
                <c:pt idx="506">
                  <c:v>127.048</c:v>
                </c:pt>
                <c:pt idx="507">
                  <c:v>127.069</c:v>
                </c:pt>
                <c:pt idx="508">
                  <c:v>128.09399999999999</c:v>
                </c:pt>
                <c:pt idx="509">
                  <c:v>126.71599999999999</c:v>
                </c:pt>
                <c:pt idx="510">
                  <c:v>126.474</c:v>
                </c:pt>
                <c:pt idx="511">
                  <c:v>126.2</c:v>
                </c:pt>
                <c:pt idx="512">
                  <c:v>125.78400000000001</c:v>
                </c:pt>
                <c:pt idx="513">
                  <c:v>125.301</c:v>
                </c:pt>
                <c:pt idx="514">
                  <c:v>125.32899999999999</c:v>
                </c:pt>
                <c:pt idx="515">
                  <c:v>126.703</c:v>
                </c:pt>
                <c:pt idx="516">
                  <c:v>126.152</c:v>
                </c:pt>
                <c:pt idx="517">
                  <c:v>128.59399999999999</c:v>
                </c:pt>
                <c:pt idx="518">
                  <c:v>126.33199999999999</c:v>
                </c:pt>
                <c:pt idx="519">
                  <c:v>125.95699999999999</c:v>
                </c:pt>
                <c:pt idx="520">
                  <c:v>125.36499999999999</c:v>
                </c:pt>
                <c:pt idx="521">
                  <c:v>125.51300000000001</c:v>
                </c:pt>
                <c:pt idx="522">
                  <c:v>126.732</c:v>
                </c:pt>
                <c:pt idx="523">
                  <c:v>125.768</c:v>
                </c:pt>
                <c:pt idx="524">
                  <c:v>125.377</c:v>
                </c:pt>
                <c:pt idx="525">
                  <c:v>125.127</c:v>
                </c:pt>
                <c:pt idx="526">
                  <c:v>124.889</c:v>
                </c:pt>
                <c:pt idx="527">
                  <c:v>124.544</c:v>
                </c:pt>
                <c:pt idx="528">
                  <c:v>124.726</c:v>
                </c:pt>
                <c:pt idx="529">
                  <c:v>126.315</c:v>
                </c:pt>
                <c:pt idx="530">
                  <c:v>125.82899999999999</c:v>
                </c:pt>
                <c:pt idx="531">
                  <c:v>126.108</c:v>
                </c:pt>
                <c:pt idx="532">
                  <c:v>126.40300000000001</c:v>
                </c:pt>
                <c:pt idx="533">
                  <c:v>126.86199999999999</c:v>
                </c:pt>
                <c:pt idx="534">
                  <c:v>126.697</c:v>
                </c:pt>
                <c:pt idx="535">
                  <c:v>126.92400000000001</c:v>
                </c:pt>
                <c:pt idx="536">
                  <c:v>128.803</c:v>
                </c:pt>
                <c:pt idx="537">
                  <c:v>128.55600000000001</c:v>
                </c:pt>
                <c:pt idx="538">
                  <c:v>129.08500000000001</c:v>
                </c:pt>
                <c:pt idx="539">
                  <c:v>129.745</c:v>
                </c:pt>
                <c:pt idx="540">
                  <c:v>130.393</c:v>
                </c:pt>
                <c:pt idx="541">
                  <c:v>130.255</c:v>
                </c:pt>
                <c:pt idx="542">
                  <c:v>130.69499999999999</c:v>
                </c:pt>
                <c:pt idx="543">
                  <c:v>133.44300000000001</c:v>
                </c:pt>
                <c:pt idx="544">
                  <c:v>133.113</c:v>
                </c:pt>
                <c:pt idx="545">
                  <c:v>133.506</c:v>
                </c:pt>
                <c:pt idx="546">
                  <c:v>134.85499999999999</c:v>
                </c:pt>
                <c:pt idx="547">
                  <c:v>139.25399999999999</c:v>
                </c:pt>
                <c:pt idx="548">
                  <c:v>137.24600000000001</c:v>
                </c:pt>
                <c:pt idx="549">
                  <c:v>137.471</c:v>
                </c:pt>
                <c:pt idx="550">
                  <c:v>139.851</c:v>
                </c:pt>
                <c:pt idx="551">
                  <c:v>138.62</c:v>
                </c:pt>
                <c:pt idx="552">
                  <c:v>138.44399999999999</c:v>
                </c:pt>
                <c:pt idx="553">
                  <c:v>138.55699999999999</c:v>
                </c:pt>
                <c:pt idx="554">
                  <c:v>138.50200000000001</c:v>
                </c:pt>
                <c:pt idx="555">
                  <c:v>137.95099999999999</c:v>
                </c:pt>
                <c:pt idx="556">
                  <c:v>138.024</c:v>
                </c:pt>
                <c:pt idx="557">
                  <c:v>139.554</c:v>
                </c:pt>
                <c:pt idx="558">
                  <c:v>138.69399999999999</c:v>
                </c:pt>
                <c:pt idx="559">
                  <c:v>138.44200000000001</c:v>
                </c:pt>
                <c:pt idx="560">
                  <c:v>138.63200000000001</c:v>
                </c:pt>
                <c:pt idx="561">
                  <c:v>138.53</c:v>
                </c:pt>
                <c:pt idx="562">
                  <c:v>138.00800000000001</c:v>
                </c:pt>
                <c:pt idx="563">
                  <c:v>138.148</c:v>
                </c:pt>
                <c:pt idx="564">
                  <c:v>139.761</c:v>
                </c:pt>
                <c:pt idx="565">
                  <c:v>138.99199999999999</c:v>
                </c:pt>
                <c:pt idx="566">
                  <c:v>138.761</c:v>
                </c:pt>
                <c:pt idx="567">
                  <c:v>138.86000000000001</c:v>
                </c:pt>
                <c:pt idx="568">
                  <c:v>138.804</c:v>
                </c:pt>
                <c:pt idx="569">
                  <c:v>138.47399999999999</c:v>
                </c:pt>
                <c:pt idx="570">
                  <c:v>138.55099999999999</c:v>
                </c:pt>
                <c:pt idx="571">
                  <c:v>139.84700000000001</c:v>
                </c:pt>
                <c:pt idx="572">
                  <c:v>139.34299999999999</c:v>
                </c:pt>
                <c:pt idx="573">
                  <c:v>139.37200000000001</c:v>
                </c:pt>
                <c:pt idx="574">
                  <c:v>139.61600000000001</c:v>
                </c:pt>
                <c:pt idx="575">
                  <c:v>139.851</c:v>
                </c:pt>
                <c:pt idx="576">
                  <c:v>139.53100000000001</c:v>
                </c:pt>
                <c:pt idx="577">
                  <c:v>139.98400000000001</c:v>
                </c:pt>
                <c:pt idx="578">
                  <c:v>144.41900000000001</c:v>
                </c:pt>
                <c:pt idx="579">
                  <c:v>138.32</c:v>
                </c:pt>
                <c:pt idx="580">
                  <c:v>137.55199999999999</c:v>
                </c:pt>
                <c:pt idx="581">
                  <c:v>136.989</c:v>
                </c:pt>
                <c:pt idx="582">
                  <c:v>136.54900000000001</c:v>
                </c:pt>
                <c:pt idx="583">
                  <c:v>135.94200000000001</c:v>
                </c:pt>
                <c:pt idx="584">
                  <c:v>135.953</c:v>
                </c:pt>
                <c:pt idx="585">
                  <c:v>137.565</c:v>
                </c:pt>
                <c:pt idx="586">
                  <c:v>134.994</c:v>
                </c:pt>
                <c:pt idx="587">
                  <c:v>134.41900000000001</c:v>
                </c:pt>
                <c:pt idx="588">
                  <c:v>133.87200000000001</c:v>
                </c:pt>
                <c:pt idx="589">
                  <c:v>133.51499999999999</c:v>
                </c:pt>
                <c:pt idx="590">
                  <c:v>132.92400000000001</c:v>
                </c:pt>
                <c:pt idx="591">
                  <c:v>133.00700000000001</c:v>
                </c:pt>
                <c:pt idx="592">
                  <c:v>134.58000000000001</c:v>
                </c:pt>
                <c:pt idx="593">
                  <c:v>132.08799999999999</c:v>
                </c:pt>
                <c:pt idx="594">
                  <c:v>131.59399999999999</c:v>
                </c:pt>
                <c:pt idx="595">
                  <c:v>131.29</c:v>
                </c:pt>
                <c:pt idx="596">
                  <c:v>131.05099999999999</c:v>
                </c:pt>
                <c:pt idx="597">
                  <c:v>130.52799999999999</c:v>
                </c:pt>
                <c:pt idx="598">
                  <c:v>130.54</c:v>
                </c:pt>
                <c:pt idx="599">
                  <c:v>131.93</c:v>
                </c:pt>
                <c:pt idx="600">
                  <c:v>130.35499999999999</c:v>
                </c:pt>
                <c:pt idx="601">
                  <c:v>129.911</c:v>
                </c:pt>
                <c:pt idx="602">
                  <c:v>129.535</c:v>
                </c:pt>
                <c:pt idx="603">
                  <c:v>129.37299999999999</c:v>
                </c:pt>
                <c:pt idx="604">
                  <c:v>128.84</c:v>
                </c:pt>
                <c:pt idx="605">
                  <c:v>128.92699999999999</c:v>
                </c:pt>
                <c:pt idx="606">
                  <c:v>130.44900000000001</c:v>
                </c:pt>
                <c:pt idx="607">
                  <c:v>129.37</c:v>
                </c:pt>
                <c:pt idx="608">
                  <c:v>129.54499999999999</c:v>
                </c:pt>
                <c:pt idx="609">
                  <c:v>132.97900000000001</c:v>
                </c:pt>
                <c:pt idx="610">
                  <c:v>128.03800000000001</c:v>
                </c:pt>
                <c:pt idx="611">
                  <c:v>127.101</c:v>
                </c:pt>
                <c:pt idx="612">
                  <c:v>127.089</c:v>
                </c:pt>
                <c:pt idx="613">
                  <c:v>128.69800000000001</c:v>
                </c:pt>
                <c:pt idx="614">
                  <c:v>127.047</c:v>
                </c:pt>
                <c:pt idx="615">
                  <c:v>126.491</c:v>
                </c:pt>
                <c:pt idx="616">
                  <c:v>126.298</c:v>
                </c:pt>
                <c:pt idx="617">
                  <c:v>126.059</c:v>
                </c:pt>
                <c:pt idx="618">
                  <c:v>125.465</c:v>
                </c:pt>
                <c:pt idx="619">
                  <c:v>125.492</c:v>
                </c:pt>
                <c:pt idx="620">
                  <c:v>127.002</c:v>
                </c:pt>
                <c:pt idx="621">
                  <c:v>125.898</c:v>
                </c:pt>
                <c:pt idx="622">
                  <c:v>125.514</c:v>
                </c:pt>
                <c:pt idx="623">
                  <c:v>125.57</c:v>
                </c:pt>
                <c:pt idx="624">
                  <c:v>125.02800000000001</c:v>
                </c:pt>
                <c:pt idx="625">
                  <c:v>124.461</c:v>
                </c:pt>
                <c:pt idx="626">
                  <c:v>124.538</c:v>
                </c:pt>
                <c:pt idx="627">
                  <c:v>125.934</c:v>
                </c:pt>
                <c:pt idx="628">
                  <c:v>124.78400000000001</c:v>
                </c:pt>
                <c:pt idx="629">
                  <c:v>124.551</c:v>
                </c:pt>
                <c:pt idx="630">
                  <c:v>124.61499999999999</c:v>
                </c:pt>
                <c:pt idx="631">
                  <c:v>124.39100000000001</c:v>
                </c:pt>
                <c:pt idx="632">
                  <c:v>123.92100000000001</c:v>
                </c:pt>
                <c:pt idx="633">
                  <c:v>123.979</c:v>
                </c:pt>
                <c:pt idx="634">
                  <c:v>125.5</c:v>
                </c:pt>
                <c:pt idx="635">
                  <c:v>124.807</c:v>
                </c:pt>
                <c:pt idx="636">
                  <c:v>124.599</c:v>
                </c:pt>
                <c:pt idx="637">
                  <c:v>124.843</c:v>
                </c:pt>
                <c:pt idx="638">
                  <c:v>125.321</c:v>
                </c:pt>
                <c:pt idx="639">
                  <c:v>125.587</c:v>
                </c:pt>
                <c:pt idx="640">
                  <c:v>124.852</c:v>
                </c:pt>
                <c:pt idx="641">
                  <c:v>128.95599999999999</c:v>
                </c:pt>
                <c:pt idx="642">
                  <c:v>126.952</c:v>
                </c:pt>
                <c:pt idx="643">
                  <c:v>126.512</c:v>
                </c:pt>
                <c:pt idx="644">
                  <c:v>126.44199999999999</c:v>
                </c:pt>
                <c:pt idx="645">
                  <c:v>126.148</c:v>
                </c:pt>
                <c:pt idx="646">
                  <c:v>125.687</c:v>
                </c:pt>
                <c:pt idx="647">
                  <c:v>125.66</c:v>
                </c:pt>
                <c:pt idx="648">
                  <c:v>126.93600000000001</c:v>
                </c:pt>
                <c:pt idx="649">
                  <c:v>126.197</c:v>
                </c:pt>
                <c:pt idx="650">
                  <c:v>126.146</c:v>
                </c:pt>
                <c:pt idx="651">
                  <c:v>126.297</c:v>
                </c:pt>
                <c:pt idx="652">
                  <c:v>126.544</c:v>
                </c:pt>
                <c:pt idx="653">
                  <c:v>126.11799999999999</c:v>
                </c:pt>
                <c:pt idx="654">
                  <c:v>126.28400000000001</c:v>
                </c:pt>
                <c:pt idx="655">
                  <c:v>129.31299999999999</c:v>
                </c:pt>
                <c:pt idx="656">
                  <c:v>128.60900000000001</c:v>
                </c:pt>
                <c:pt idx="657">
                  <c:v>128.82900000000001</c:v>
                </c:pt>
                <c:pt idx="658">
                  <c:v>129.137</c:v>
                </c:pt>
                <c:pt idx="659">
                  <c:v>129.23099999999999</c:v>
                </c:pt>
                <c:pt idx="660">
                  <c:v>128.76</c:v>
                </c:pt>
                <c:pt idx="661">
                  <c:v>128.43299999999999</c:v>
                </c:pt>
                <c:pt idx="662">
                  <c:v>129.34800000000001</c:v>
                </c:pt>
                <c:pt idx="663">
                  <c:v>127.029</c:v>
                </c:pt>
                <c:pt idx="664">
                  <c:v>126.738</c:v>
                </c:pt>
                <c:pt idx="665">
                  <c:v>126.899</c:v>
                </c:pt>
                <c:pt idx="666">
                  <c:v>126.864</c:v>
                </c:pt>
                <c:pt idx="667">
                  <c:v>126.325</c:v>
                </c:pt>
                <c:pt idx="668">
                  <c:v>126.402</c:v>
                </c:pt>
                <c:pt idx="669">
                  <c:v>128.65799999999999</c:v>
                </c:pt>
                <c:pt idx="670">
                  <c:v>131.441</c:v>
                </c:pt>
                <c:pt idx="671">
                  <c:v>128.899</c:v>
                </c:pt>
                <c:pt idx="672">
                  <c:v>128.84</c:v>
                </c:pt>
                <c:pt idx="673">
                  <c:v>128.61099999999999</c:v>
                </c:pt>
                <c:pt idx="674">
                  <c:v>127.91500000000001</c:v>
                </c:pt>
                <c:pt idx="675">
                  <c:v>127.96299999999999</c:v>
                </c:pt>
                <c:pt idx="676">
                  <c:v>129.54499999999999</c:v>
                </c:pt>
                <c:pt idx="677">
                  <c:v>128.65799999999999</c:v>
                </c:pt>
                <c:pt idx="678">
                  <c:v>128.572</c:v>
                </c:pt>
                <c:pt idx="679">
                  <c:v>128.62799999999999</c:v>
                </c:pt>
                <c:pt idx="680">
                  <c:v>128.53399999999999</c:v>
                </c:pt>
                <c:pt idx="681">
                  <c:v>128.036</c:v>
                </c:pt>
                <c:pt idx="682">
                  <c:v>128.03399999999999</c:v>
                </c:pt>
                <c:pt idx="683">
                  <c:v>129.649</c:v>
                </c:pt>
                <c:pt idx="684">
                  <c:v>129.05199999999999</c:v>
                </c:pt>
                <c:pt idx="685">
                  <c:v>128.59700000000001</c:v>
                </c:pt>
                <c:pt idx="686">
                  <c:v>128.62100000000001</c:v>
                </c:pt>
                <c:pt idx="687">
                  <c:v>128.54599999999999</c:v>
                </c:pt>
                <c:pt idx="688">
                  <c:v>128.05099999999999</c:v>
                </c:pt>
                <c:pt idx="689">
                  <c:v>128.10300000000001</c:v>
                </c:pt>
                <c:pt idx="690">
                  <c:v>129.63900000000001</c:v>
                </c:pt>
                <c:pt idx="691">
                  <c:v>128.72999999999999</c:v>
                </c:pt>
                <c:pt idx="692">
                  <c:v>128.71600000000001</c:v>
                </c:pt>
                <c:pt idx="693">
                  <c:v>128.73400000000001</c:v>
                </c:pt>
                <c:pt idx="694">
                  <c:v>128.608</c:v>
                </c:pt>
                <c:pt idx="695">
                  <c:v>128.15600000000001</c:v>
                </c:pt>
                <c:pt idx="696">
                  <c:v>128.21100000000001</c:v>
                </c:pt>
                <c:pt idx="697">
                  <c:v>129.79599999999999</c:v>
                </c:pt>
                <c:pt idx="698">
                  <c:v>129.27000000000001</c:v>
                </c:pt>
                <c:pt idx="699">
                  <c:v>129.59899999999999</c:v>
                </c:pt>
                <c:pt idx="700">
                  <c:v>133.21199999999999</c:v>
                </c:pt>
                <c:pt idx="701">
                  <c:v>131.048</c:v>
                </c:pt>
                <c:pt idx="702">
                  <c:v>130.535</c:v>
                </c:pt>
                <c:pt idx="703">
                  <c:v>130.55099999999999</c:v>
                </c:pt>
                <c:pt idx="704">
                  <c:v>132.4</c:v>
                </c:pt>
                <c:pt idx="705">
                  <c:v>131.68199999999999</c:v>
                </c:pt>
                <c:pt idx="706">
                  <c:v>131.495</c:v>
                </c:pt>
                <c:pt idx="707">
                  <c:v>131.666</c:v>
                </c:pt>
                <c:pt idx="708">
                  <c:v>131.535</c:v>
                </c:pt>
                <c:pt idx="709">
                  <c:v>131.01900000000001</c:v>
                </c:pt>
                <c:pt idx="710">
                  <c:v>131.11199999999999</c:v>
                </c:pt>
                <c:pt idx="711">
                  <c:v>132.953</c:v>
                </c:pt>
                <c:pt idx="712">
                  <c:v>132.465</c:v>
                </c:pt>
                <c:pt idx="713">
                  <c:v>132.52099999999999</c:v>
                </c:pt>
                <c:pt idx="714">
                  <c:v>132.999</c:v>
                </c:pt>
                <c:pt idx="715">
                  <c:v>133.29900000000001</c:v>
                </c:pt>
                <c:pt idx="716">
                  <c:v>132.887</c:v>
                </c:pt>
                <c:pt idx="717">
                  <c:v>133.08600000000001</c:v>
                </c:pt>
                <c:pt idx="718">
                  <c:v>135.47</c:v>
                </c:pt>
                <c:pt idx="719">
                  <c:v>135.648</c:v>
                </c:pt>
                <c:pt idx="720">
                  <c:v>136.15199999999999</c:v>
                </c:pt>
                <c:pt idx="721">
                  <c:v>137.22499999999999</c:v>
                </c:pt>
                <c:pt idx="722">
                  <c:v>138.19800000000001</c:v>
                </c:pt>
                <c:pt idx="723">
                  <c:v>138.09200000000001</c:v>
                </c:pt>
                <c:pt idx="724">
                  <c:v>138.18199999999999</c:v>
                </c:pt>
                <c:pt idx="725">
                  <c:v>138.68899999999999</c:v>
                </c:pt>
                <c:pt idx="726">
                  <c:v>140.03399999999999</c:v>
                </c:pt>
                <c:pt idx="727">
                  <c:v>140.34399999999999</c:v>
                </c:pt>
                <c:pt idx="728">
                  <c:v>140.80000000000001</c:v>
                </c:pt>
                <c:pt idx="729">
                  <c:v>141.31299999999999</c:v>
                </c:pt>
                <c:pt idx="730">
                  <c:v>141.422</c:v>
                </c:pt>
                <c:pt idx="731">
                  <c:v>143.68700000000001</c:v>
                </c:pt>
                <c:pt idx="732">
                  <c:v>148.25</c:v>
                </c:pt>
                <c:pt idx="733">
                  <c:v>145.82400000000001</c:v>
                </c:pt>
                <c:pt idx="734">
                  <c:v>145.149</c:v>
                </c:pt>
                <c:pt idx="735">
                  <c:v>145.06800000000001</c:v>
                </c:pt>
                <c:pt idx="736">
                  <c:v>144.68100000000001</c:v>
                </c:pt>
                <c:pt idx="737">
                  <c:v>144.03200000000001</c:v>
                </c:pt>
                <c:pt idx="738">
                  <c:v>144.048</c:v>
                </c:pt>
                <c:pt idx="739">
                  <c:v>146.12899999999999</c:v>
                </c:pt>
                <c:pt idx="740">
                  <c:v>144.559</c:v>
                </c:pt>
                <c:pt idx="741">
                  <c:v>143.858</c:v>
                </c:pt>
                <c:pt idx="742">
                  <c:v>143.99700000000001</c:v>
                </c:pt>
                <c:pt idx="743">
                  <c:v>144.035</c:v>
                </c:pt>
                <c:pt idx="744">
                  <c:v>143.596</c:v>
                </c:pt>
                <c:pt idx="745">
                  <c:v>143.91</c:v>
                </c:pt>
                <c:pt idx="746">
                  <c:v>145.94800000000001</c:v>
                </c:pt>
                <c:pt idx="747">
                  <c:v>144.697</c:v>
                </c:pt>
                <c:pt idx="748">
                  <c:v>145.19200000000001</c:v>
                </c:pt>
                <c:pt idx="749">
                  <c:v>145.816</c:v>
                </c:pt>
                <c:pt idx="750">
                  <c:v>146.29599999999999</c:v>
                </c:pt>
                <c:pt idx="751">
                  <c:v>145.95400000000001</c:v>
                </c:pt>
                <c:pt idx="752">
                  <c:v>146.20500000000001</c:v>
                </c:pt>
                <c:pt idx="753">
                  <c:v>148.25399999999999</c:v>
                </c:pt>
                <c:pt idx="754">
                  <c:v>147.61000000000001</c:v>
                </c:pt>
                <c:pt idx="755">
                  <c:v>147.85499999999999</c:v>
                </c:pt>
                <c:pt idx="756">
                  <c:v>148.13300000000001</c:v>
                </c:pt>
                <c:pt idx="757">
                  <c:v>148.26300000000001</c:v>
                </c:pt>
                <c:pt idx="758">
                  <c:v>147.78299999999999</c:v>
                </c:pt>
                <c:pt idx="759">
                  <c:v>147.929</c:v>
                </c:pt>
                <c:pt idx="760">
                  <c:v>149.54</c:v>
                </c:pt>
                <c:pt idx="761">
                  <c:v>149.654</c:v>
                </c:pt>
                <c:pt idx="762">
                  <c:v>152.89400000000001</c:v>
                </c:pt>
                <c:pt idx="763">
                  <c:v>149.083</c:v>
                </c:pt>
                <c:pt idx="764">
                  <c:v>148.58500000000001</c:v>
                </c:pt>
                <c:pt idx="765">
                  <c:v>147.84200000000001</c:v>
                </c:pt>
                <c:pt idx="766">
                  <c:v>147.86000000000001</c:v>
                </c:pt>
                <c:pt idx="767">
                  <c:v>149.30500000000001</c:v>
                </c:pt>
                <c:pt idx="768">
                  <c:v>148.07599999999999</c:v>
                </c:pt>
                <c:pt idx="769">
                  <c:v>147.72999999999999</c:v>
                </c:pt>
                <c:pt idx="770">
                  <c:v>147.614</c:v>
                </c:pt>
                <c:pt idx="771">
                  <c:v>147.46199999999999</c:v>
                </c:pt>
                <c:pt idx="772">
                  <c:v>146.95699999999999</c:v>
                </c:pt>
                <c:pt idx="773">
                  <c:v>147.24</c:v>
                </c:pt>
                <c:pt idx="774">
                  <c:v>149.803</c:v>
                </c:pt>
                <c:pt idx="775">
                  <c:v>149.07</c:v>
                </c:pt>
                <c:pt idx="776">
                  <c:v>148.78899999999999</c:v>
                </c:pt>
                <c:pt idx="777">
                  <c:v>148.31800000000001</c:v>
                </c:pt>
                <c:pt idx="778">
                  <c:v>148.12700000000001</c:v>
                </c:pt>
                <c:pt idx="779">
                  <c:v>147.68700000000001</c:v>
                </c:pt>
                <c:pt idx="780">
                  <c:v>147.60400000000001</c:v>
                </c:pt>
                <c:pt idx="781">
                  <c:v>148.68899999999999</c:v>
                </c:pt>
                <c:pt idx="782">
                  <c:v>146.422</c:v>
                </c:pt>
                <c:pt idx="783">
                  <c:v>146.06399999999999</c:v>
                </c:pt>
                <c:pt idx="784">
                  <c:v>146.02699999999999</c:v>
                </c:pt>
                <c:pt idx="785">
                  <c:v>145.92400000000001</c:v>
                </c:pt>
                <c:pt idx="786">
                  <c:v>145.392</c:v>
                </c:pt>
                <c:pt idx="787">
                  <c:v>145.417</c:v>
                </c:pt>
                <c:pt idx="788">
                  <c:v>146.827</c:v>
                </c:pt>
                <c:pt idx="789">
                  <c:v>146.07900000000001</c:v>
                </c:pt>
                <c:pt idx="790">
                  <c:v>149.36500000000001</c:v>
                </c:pt>
                <c:pt idx="791">
                  <c:v>146.148</c:v>
                </c:pt>
                <c:pt idx="792">
                  <c:v>145.71199999999999</c:v>
                </c:pt>
                <c:pt idx="793">
                  <c:v>145.01599999999999</c:v>
                </c:pt>
                <c:pt idx="794">
                  <c:v>144.97499999999999</c:v>
                </c:pt>
                <c:pt idx="795">
                  <c:v>146.517</c:v>
                </c:pt>
                <c:pt idx="796">
                  <c:v>144.917</c:v>
                </c:pt>
                <c:pt idx="797">
                  <c:v>144.49</c:v>
                </c:pt>
                <c:pt idx="798">
                  <c:v>144.17500000000001</c:v>
                </c:pt>
                <c:pt idx="799">
                  <c:v>143.89500000000001</c:v>
                </c:pt>
                <c:pt idx="800">
                  <c:v>143.28</c:v>
                </c:pt>
                <c:pt idx="801">
                  <c:v>143.25399999999999</c:v>
                </c:pt>
                <c:pt idx="802">
                  <c:v>144.55000000000001</c:v>
                </c:pt>
                <c:pt idx="803">
                  <c:v>142.90700000000001</c:v>
                </c:pt>
                <c:pt idx="804">
                  <c:v>142.47399999999999</c:v>
                </c:pt>
                <c:pt idx="805">
                  <c:v>141.786</c:v>
                </c:pt>
                <c:pt idx="806">
                  <c:v>141.578</c:v>
                </c:pt>
                <c:pt idx="807">
                  <c:v>140.982</c:v>
                </c:pt>
                <c:pt idx="808">
                  <c:v>141.05000000000001</c:v>
                </c:pt>
                <c:pt idx="809">
                  <c:v>142.226</c:v>
                </c:pt>
                <c:pt idx="810">
                  <c:v>140.52600000000001</c:v>
                </c:pt>
                <c:pt idx="811">
                  <c:v>140.03700000000001</c:v>
                </c:pt>
                <c:pt idx="812">
                  <c:v>139.85400000000001</c:v>
                </c:pt>
                <c:pt idx="813">
                  <c:v>139.48599999999999</c:v>
                </c:pt>
                <c:pt idx="814">
                  <c:v>139.02000000000001</c:v>
                </c:pt>
                <c:pt idx="815">
                  <c:v>139.005</c:v>
                </c:pt>
                <c:pt idx="816">
                  <c:v>139.98500000000001</c:v>
                </c:pt>
                <c:pt idx="817">
                  <c:v>138.554</c:v>
                </c:pt>
                <c:pt idx="818">
                  <c:v>138.99199999999999</c:v>
                </c:pt>
                <c:pt idx="819">
                  <c:v>138.88800000000001</c:v>
                </c:pt>
                <c:pt idx="820">
                  <c:v>139.19800000000001</c:v>
                </c:pt>
                <c:pt idx="821">
                  <c:v>139.30000000000001</c:v>
                </c:pt>
                <c:pt idx="822">
                  <c:v>138.11799999999999</c:v>
                </c:pt>
                <c:pt idx="823">
                  <c:v>141.6</c:v>
                </c:pt>
                <c:pt idx="824">
                  <c:v>138.417</c:v>
                </c:pt>
                <c:pt idx="825">
                  <c:v>137.785</c:v>
                </c:pt>
                <c:pt idx="826">
                  <c:v>137.864</c:v>
                </c:pt>
                <c:pt idx="827">
                  <c:v>137.536</c:v>
                </c:pt>
                <c:pt idx="828">
                  <c:v>136.798</c:v>
                </c:pt>
                <c:pt idx="829">
                  <c:v>136.74100000000001</c:v>
                </c:pt>
                <c:pt idx="830">
                  <c:v>138.34</c:v>
                </c:pt>
                <c:pt idx="831">
                  <c:v>137.40700000000001</c:v>
                </c:pt>
                <c:pt idx="832">
                  <c:v>137.16999999999999</c:v>
                </c:pt>
                <c:pt idx="833">
                  <c:v>136.84700000000001</c:v>
                </c:pt>
                <c:pt idx="834">
                  <c:v>136.745</c:v>
                </c:pt>
                <c:pt idx="835">
                  <c:v>136.72999999999999</c:v>
                </c:pt>
                <c:pt idx="836">
                  <c:v>136.57599999999999</c:v>
                </c:pt>
                <c:pt idx="837">
                  <c:v>136.82</c:v>
                </c:pt>
                <c:pt idx="838">
                  <c:v>137.904</c:v>
                </c:pt>
                <c:pt idx="839">
                  <c:v>135.947</c:v>
                </c:pt>
                <c:pt idx="840">
                  <c:v>135.464</c:v>
                </c:pt>
                <c:pt idx="841">
                  <c:v>135.119</c:v>
                </c:pt>
                <c:pt idx="842">
                  <c:v>134.63900000000001</c:v>
                </c:pt>
                <c:pt idx="843">
                  <c:v>134.57300000000001</c:v>
                </c:pt>
                <c:pt idx="844">
                  <c:v>135.518</c:v>
                </c:pt>
                <c:pt idx="845">
                  <c:v>133.911</c:v>
                </c:pt>
                <c:pt idx="846">
                  <c:v>133.322</c:v>
                </c:pt>
                <c:pt idx="847">
                  <c:v>133.12</c:v>
                </c:pt>
                <c:pt idx="848">
                  <c:v>133.07599999999999</c:v>
                </c:pt>
                <c:pt idx="849">
                  <c:v>132.64500000000001</c:v>
                </c:pt>
                <c:pt idx="850">
                  <c:v>132.935</c:v>
                </c:pt>
                <c:pt idx="851">
                  <c:v>136.72200000000001</c:v>
                </c:pt>
                <c:pt idx="852">
                  <c:v>134.21700000000001</c:v>
                </c:pt>
                <c:pt idx="853">
                  <c:v>132.83199999999999</c:v>
                </c:pt>
                <c:pt idx="854">
                  <c:v>132.572</c:v>
                </c:pt>
                <c:pt idx="855">
                  <c:v>132.071</c:v>
                </c:pt>
                <c:pt idx="856">
                  <c:v>131.41200000000001</c:v>
                </c:pt>
                <c:pt idx="857">
                  <c:v>131.38999999999999</c:v>
                </c:pt>
                <c:pt idx="858">
                  <c:v>132.56100000000001</c:v>
                </c:pt>
                <c:pt idx="859">
                  <c:v>131.21100000000001</c:v>
                </c:pt>
                <c:pt idx="860">
                  <c:v>130.761</c:v>
                </c:pt>
                <c:pt idx="861">
                  <c:v>130.70599999999999</c:v>
                </c:pt>
                <c:pt idx="862">
                  <c:v>130.03299999999999</c:v>
                </c:pt>
                <c:pt idx="863">
                  <c:v>129.95699999999999</c:v>
                </c:pt>
                <c:pt idx="864">
                  <c:v>129.97300000000001</c:v>
                </c:pt>
                <c:pt idx="865">
                  <c:v>131.18700000000001</c:v>
                </c:pt>
                <c:pt idx="866">
                  <c:v>129.578</c:v>
                </c:pt>
                <c:pt idx="867">
                  <c:v>128.893</c:v>
                </c:pt>
                <c:pt idx="868">
                  <c:v>128.76300000000001</c:v>
                </c:pt>
                <c:pt idx="869">
                  <c:v>128.48699999999999</c:v>
                </c:pt>
                <c:pt idx="870">
                  <c:v>128.101</c:v>
                </c:pt>
                <c:pt idx="871">
                  <c:v>128.15299999999999</c:v>
                </c:pt>
                <c:pt idx="872">
                  <c:v>129.28700000000001</c:v>
                </c:pt>
                <c:pt idx="873">
                  <c:v>128.458</c:v>
                </c:pt>
                <c:pt idx="874">
                  <c:v>128.047</c:v>
                </c:pt>
                <c:pt idx="875">
                  <c:v>127.464</c:v>
                </c:pt>
                <c:pt idx="876">
                  <c:v>127.646</c:v>
                </c:pt>
                <c:pt idx="877">
                  <c:v>127.54900000000001</c:v>
                </c:pt>
                <c:pt idx="878">
                  <c:v>127.589</c:v>
                </c:pt>
                <c:pt idx="879">
                  <c:v>128.809</c:v>
                </c:pt>
                <c:pt idx="880">
                  <c:v>127.74299999999999</c:v>
                </c:pt>
                <c:pt idx="881">
                  <c:v>127.697</c:v>
                </c:pt>
                <c:pt idx="882">
                  <c:v>130.92099999999999</c:v>
                </c:pt>
                <c:pt idx="883">
                  <c:v>128.51599999999999</c:v>
                </c:pt>
                <c:pt idx="884">
                  <c:v>127.97499999999999</c:v>
                </c:pt>
                <c:pt idx="885">
                  <c:v>127.877</c:v>
                </c:pt>
                <c:pt idx="886">
                  <c:v>128.21700000000001</c:v>
                </c:pt>
                <c:pt idx="887">
                  <c:v>129.37</c:v>
                </c:pt>
                <c:pt idx="888">
                  <c:v>128.55799999999999</c:v>
                </c:pt>
                <c:pt idx="889">
                  <c:v>128.53899999999999</c:v>
                </c:pt>
                <c:pt idx="890">
                  <c:v>127.90600000000001</c:v>
                </c:pt>
                <c:pt idx="891">
                  <c:v>126.949</c:v>
                </c:pt>
                <c:pt idx="892">
                  <c:v>126.938</c:v>
                </c:pt>
                <c:pt idx="893">
                  <c:v>128.392</c:v>
                </c:pt>
                <c:pt idx="894">
                  <c:v>127.746</c:v>
                </c:pt>
                <c:pt idx="895">
                  <c:v>128.00800000000001</c:v>
                </c:pt>
                <c:pt idx="896">
                  <c:v>128.387</c:v>
                </c:pt>
                <c:pt idx="897">
                  <c:v>128.208</c:v>
                </c:pt>
                <c:pt idx="898">
                  <c:v>127.67100000000001</c:v>
                </c:pt>
                <c:pt idx="899">
                  <c:v>127.818</c:v>
                </c:pt>
                <c:pt idx="900">
                  <c:v>129.68</c:v>
                </c:pt>
                <c:pt idx="901">
                  <c:v>129.69900000000001</c:v>
                </c:pt>
                <c:pt idx="902">
                  <c:v>130.35</c:v>
                </c:pt>
                <c:pt idx="903">
                  <c:v>131.239</c:v>
                </c:pt>
                <c:pt idx="904">
                  <c:v>131.94499999999999</c:v>
                </c:pt>
                <c:pt idx="905">
                  <c:v>131.821</c:v>
                </c:pt>
                <c:pt idx="906">
                  <c:v>132.334</c:v>
                </c:pt>
                <c:pt idx="907">
                  <c:v>135.066</c:v>
                </c:pt>
                <c:pt idx="908">
                  <c:v>135.18299999999999</c:v>
                </c:pt>
                <c:pt idx="909">
                  <c:v>135.57300000000001</c:v>
                </c:pt>
                <c:pt idx="910">
                  <c:v>136.50700000000001</c:v>
                </c:pt>
                <c:pt idx="911">
                  <c:v>137.571</c:v>
                </c:pt>
                <c:pt idx="912">
                  <c:v>138.20500000000001</c:v>
                </c:pt>
                <c:pt idx="913">
                  <c:v>137.977</c:v>
                </c:pt>
                <c:pt idx="914">
                  <c:v>142.64599999999999</c:v>
                </c:pt>
                <c:pt idx="915">
                  <c:v>141.334</c:v>
                </c:pt>
                <c:pt idx="916">
                  <c:v>140.869</c:v>
                </c:pt>
                <c:pt idx="917">
                  <c:v>140.86199999999999</c:v>
                </c:pt>
                <c:pt idx="918">
                  <c:v>140.708</c:v>
                </c:pt>
                <c:pt idx="919">
                  <c:v>140.11699999999999</c:v>
                </c:pt>
                <c:pt idx="920">
                  <c:v>140.15899999999999</c:v>
                </c:pt>
                <c:pt idx="921">
                  <c:v>141.69</c:v>
                </c:pt>
                <c:pt idx="922">
                  <c:v>141.05000000000001</c:v>
                </c:pt>
                <c:pt idx="923">
                  <c:v>140.50899999999999</c:v>
                </c:pt>
                <c:pt idx="924">
                  <c:v>140.69</c:v>
                </c:pt>
                <c:pt idx="925">
                  <c:v>140.773</c:v>
                </c:pt>
                <c:pt idx="926">
                  <c:v>140.38200000000001</c:v>
                </c:pt>
                <c:pt idx="927">
                  <c:v>140.46299999999999</c:v>
                </c:pt>
                <c:pt idx="928">
                  <c:v>142.09</c:v>
                </c:pt>
                <c:pt idx="929">
                  <c:v>141.14500000000001</c:v>
                </c:pt>
                <c:pt idx="930">
                  <c:v>140.923</c:v>
                </c:pt>
                <c:pt idx="931">
                  <c:v>141.04499999999999</c:v>
                </c:pt>
                <c:pt idx="932">
                  <c:v>141.16499999999999</c:v>
                </c:pt>
                <c:pt idx="933">
                  <c:v>140.67400000000001</c:v>
                </c:pt>
                <c:pt idx="934">
                  <c:v>140.76599999999999</c:v>
                </c:pt>
                <c:pt idx="935">
                  <c:v>142.17400000000001</c:v>
                </c:pt>
                <c:pt idx="936">
                  <c:v>141.67099999999999</c:v>
                </c:pt>
                <c:pt idx="937">
                  <c:v>141.613</c:v>
                </c:pt>
                <c:pt idx="938">
                  <c:v>141.84299999999999</c:v>
                </c:pt>
                <c:pt idx="939">
                  <c:v>141.92400000000001</c:v>
                </c:pt>
                <c:pt idx="940">
                  <c:v>141.483</c:v>
                </c:pt>
                <c:pt idx="941">
                  <c:v>141.58500000000001</c:v>
                </c:pt>
                <c:pt idx="942">
                  <c:v>143.67500000000001</c:v>
                </c:pt>
                <c:pt idx="943">
                  <c:v>145.65799999999999</c:v>
                </c:pt>
                <c:pt idx="944">
                  <c:v>140.04900000000001</c:v>
                </c:pt>
                <c:pt idx="945">
                  <c:v>139.465</c:v>
                </c:pt>
                <c:pt idx="946">
                  <c:v>139.06800000000001</c:v>
                </c:pt>
                <c:pt idx="947">
                  <c:v>138.434</c:v>
                </c:pt>
                <c:pt idx="948">
                  <c:v>138.44499999999999</c:v>
                </c:pt>
                <c:pt idx="949">
                  <c:v>139.89400000000001</c:v>
                </c:pt>
                <c:pt idx="950">
                  <c:v>137.82</c:v>
                </c:pt>
                <c:pt idx="951">
                  <c:v>137.02099999999999</c:v>
                </c:pt>
                <c:pt idx="952">
                  <c:v>136.72900000000001</c:v>
                </c:pt>
                <c:pt idx="953">
                  <c:v>136.31399999999999</c:v>
                </c:pt>
                <c:pt idx="954">
                  <c:v>135.696</c:v>
                </c:pt>
                <c:pt idx="955">
                  <c:v>135.71799999999999</c:v>
                </c:pt>
                <c:pt idx="956">
                  <c:v>137.19399999999999</c:v>
                </c:pt>
                <c:pt idx="957">
                  <c:v>135.22900000000001</c:v>
                </c:pt>
                <c:pt idx="958">
                  <c:v>134.13</c:v>
                </c:pt>
                <c:pt idx="959">
                  <c:v>133.863</c:v>
                </c:pt>
                <c:pt idx="960">
                  <c:v>133.61099999999999</c:v>
                </c:pt>
                <c:pt idx="961">
                  <c:v>133.084</c:v>
                </c:pt>
                <c:pt idx="962">
                  <c:v>133.05500000000001</c:v>
                </c:pt>
                <c:pt idx="963">
                  <c:v>134.38999999999999</c:v>
                </c:pt>
                <c:pt idx="964">
                  <c:v>133.226</c:v>
                </c:pt>
                <c:pt idx="965">
                  <c:v>132.88300000000001</c:v>
                </c:pt>
                <c:pt idx="966">
                  <c:v>132.85499999999999</c:v>
                </c:pt>
                <c:pt idx="967">
                  <c:v>132.57400000000001</c:v>
                </c:pt>
                <c:pt idx="968">
                  <c:v>132.07599999999999</c:v>
                </c:pt>
                <c:pt idx="969">
                  <c:v>132.18899999999999</c:v>
                </c:pt>
                <c:pt idx="970">
                  <c:v>133.636</c:v>
                </c:pt>
                <c:pt idx="971">
                  <c:v>132.697</c:v>
                </c:pt>
                <c:pt idx="972">
                  <c:v>132.53700000000001</c:v>
                </c:pt>
                <c:pt idx="973">
                  <c:v>133.13200000000001</c:v>
                </c:pt>
                <c:pt idx="974">
                  <c:v>136.02799999999999</c:v>
                </c:pt>
                <c:pt idx="975">
                  <c:v>130.095</c:v>
                </c:pt>
                <c:pt idx="976">
                  <c:v>129.929</c:v>
                </c:pt>
                <c:pt idx="977">
                  <c:v>131.58099999999999</c:v>
                </c:pt>
                <c:pt idx="978">
                  <c:v>129.797</c:v>
                </c:pt>
                <c:pt idx="979">
                  <c:v>129.18100000000001</c:v>
                </c:pt>
                <c:pt idx="980">
                  <c:v>128.96100000000001</c:v>
                </c:pt>
                <c:pt idx="981">
                  <c:v>128.52500000000001</c:v>
                </c:pt>
                <c:pt idx="982">
                  <c:v>127.935</c:v>
                </c:pt>
                <c:pt idx="983">
                  <c:v>127.93</c:v>
                </c:pt>
                <c:pt idx="984">
                  <c:v>129.33099999999999</c:v>
                </c:pt>
                <c:pt idx="985">
                  <c:v>128.303</c:v>
                </c:pt>
                <c:pt idx="986">
                  <c:v>127.899</c:v>
                </c:pt>
                <c:pt idx="987">
                  <c:v>127.928</c:v>
                </c:pt>
                <c:pt idx="988">
                  <c:v>127.71899999999999</c:v>
                </c:pt>
                <c:pt idx="989">
                  <c:v>126.761</c:v>
                </c:pt>
                <c:pt idx="990">
                  <c:v>126.807</c:v>
                </c:pt>
                <c:pt idx="991">
                  <c:v>128.114</c:v>
                </c:pt>
                <c:pt idx="992">
                  <c:v>126.866</c:v>
                </c:pt>
                <c:pt idx="993">
                  <c:v>126.482</c:v>
                </c:pt>
                <c:pt idx="994">
                  <c:v>126.3</c:v>
                </c:pt>
                <c:pt idx="995">
                  <c:v>126.16500000000001</c:v>
                </c:pt>
                <c:pt idx="996">
                  <c:v>125.812</c:v>
                </c:pt>
                <c:pt idx="997">
                  <c:v>125.879</c:v>
                </c:pt>
                <c:pt idx="998">
                  <c:v>127.298</c:v>
                </c:pt>
                <c:pt idx="999">
                  <c:v>126.65</c:v>
                </c:pt>
                <c:pt idx="1000">
                  <c:v>126.491</c:v>
                </c:pt>
                <c:pt idx="1001">
                  <c:v>126.726</c:v>
                </c:pt>
                <c:pt idx="1002">
                  <c:v>126.85599999999999</c:v>
                </c:pt>
                <c:pt idx="1003">
                  <c:v>126.64100000000001</c:v>
                </c:pt>
                <c:pt idx="1004">
                  <c:v>128.03100000000001</c:v>
                </c:pt>
                <c:pt idx="1005">
                  <c:v>130.74600000000001</c:v>
                </c:pt>
                <c:pt idx="1006">
                  <c:v>128.71100000000001</c:v>
                </c:pt>
                <c:pt idx="1007">
                  <c:v>128.215</c:v>
                </c:pt>
                <c:pt idx="1008">
                  <c:v>128.05799999999999</c:v>
                </c:pt>
                <c:pt idx="1009">
                  <c:v>127.873</c:v>
                </c:pt>
                <c:pt idx="1010">
                  <c:v>127.456</c:v>
                </c:pt>
                <c:pt idx="1011">
                  <c:v>127.506</c:v>
                </c:pt>
                <c:pt idx="1012">
                  <c:v>128.999</c:v>
                </c:pt>
                <c:pt idx="1013">
                  <c:v>128.161</c:v>
                </c:pt>
                <c:pt idx="1014">
                  <c:v>127.80800000000001</c:v>
                </c:pt>
                <c:pt idx="1015">
                  <c:v>127.788</c:v>
                </c:pt>
                <c:pt idx="1016">
                  <c:v>127.69799999999999</c:v>
                </c:pt>
                <c:pt idx="1017">
                  <c:v>127.46899999999999</c:v>
                </c:pt>
                <c:pt idx="1018">
                  <c:v>127.79</c:v>
                </c:pt>
                <c:pt idx="1019">
                  <c:v>130.38900000000001</c:v>
                </c:pt>
                <c:pt idx="1020">
                  <c:v>129.626</c:v>
                </c:pt>
                <c:pt idx="1021">
                  <c:v>129.29400000000001</c:v>
                </c:pt>
                <c:pt idx="1022">
                  <c:v>129.38800000000001</c:v>
                </c:pt>
                <c:pt idx="1023">
                  <c:v>129.358</c:v>
                </c:pt>
                <c:pt idx="1024">
                  <c:v>128.90700000000001</c:v>
                </c:pt>
                <c:pt idx="1025">
                  <c:v>128.626</c:v>
                </c:pt>
                <c:pt idx="1026">
                  <c:v>129.607</c:v>
                </c:pt>
                <c:pt idx="1027">
                  <c:v>127.744</c:v>
                </c:pt>
                <c:pt idx="1028">
                  <c:v>127.443</c:v>
                </c:pt>
                <c:pt idx="1029">
                  <c:v>127.544</c:v>
                </c:pt>
                <c:pt idx="1030">
                  <c:v>127.36</c:v>
                </c:pt>
                <c:pt idx="1031">
                  <c:v>126.923</c:v>
                </c:pt>
                <c:pt idx="1032">
                  <c:v>127.018</c:v>
                </c:pt>
                <c:pt idx="1033">
                  <c:v>128.62899999999999</c:v>
                </c:pt>
                <c:pt idx="1034">
                  <c:v>128.61099999999999</c:v>
                </c:pt>
                <c:pt idx="1035">
                  <c:v>131.75200000000001</c:v>
                </c:pt>
                <c:pt idx="1036">
                  <c:v>128.727</c:v>
                </c:pt>
                <c:pt idx="1037">
                  <c:v>128.34800000000001</c:v>
                </c:pt>
                <c:pt idx="1038">
                  <c:v>127.69799999999999</c:v>
                </c:pt>
                <c:pt idx="1039">
                  <c:v>127.77200000000001</c:v>
                </c:pt>
                <c:pt idx="1040">
                  <c:v>129.292</c:v>
                </c:pt>
                <c:pt idx="1041">
                  <c:v>128.30000000000001</c:v>
                </c:pt>
                <c:pt idx="1042">
                  <c:v>128.00399999999999</c:v>
                </c:pt>
                <c:pt idx="1043">
                  <c:v>127.908</c:v>
                </c:pt>
                <c:pt idx="1044">
                  <c:v>127.767</c:v>
                </c:pt>
                <c:pt idx="1045">
                  <c:v>127.247</c:v>
                </c:pt>
                <c:pt idx="1046">
                  <c:v>127.29</c:v>
                </c:pt>
                <c:pt idx="1047">
                  <c:v>128.74</c:v>
                </c:pt>
                <c:pt idx="1048">
                  <c:v>127.858</c:v>
                </c:pt>
                <c:pt idx="1049">
                  <c:v>127.586</c:v>
                </c:pt>
                <c:pt idx="1050">
                  <c:v>127.252</c:v>
                </c:pt>
                <c:pt idx="1051">
                  <c:v>127.08</c:v>
                </c:pt>
                <c:pt idx="1052">
                  <c:v>126.544</c:v>
                </c:pt>
                <c:pt idx="1053">
                  <c:v>126.61199999999999</c:v>
                </c:pt>
                <c:pt idx="1054">
                  <c:v>127.944</c:v>
                </c:pt>
                <c:pt idx="1055">
                  <c:v>127.14100000000001</c:v>
                </c:pt>
                <c:pt idx="1056">
                  <c:v>127.05800000000001</c:v>
                </c:pt>
                <c:pt idx="1057">
                  <c:v>127.22499999999999</c:v>
                </c:pt>
                <c:pt idx="1058">
                  <c:v>127.14100000000001</c:v>
                </c:pt>
                <c:pt idx="1059">
                  <c:v>126.669</c:v>
                </c:pt>
                <c:pt idx="1060">
                  <c:v>126.70699999999999</c:v>
                </c:pt>
                <c:pt idx="1061">
                  <c:v>128.124</c:v>
                </c:pt>
                <c:pt idx="1062">
                  <c:v>127.625</c:v>
                </c:pt>
                <c:pt idx="1063">
                  <c:v>127.497</c:v>
                </c:pt>
                <c:pt idx="1064">
                  <c:v>128.09299999999999</c:v>
                </c:pt>
                <c:pt idx="1065">
                  <c:v>131.464</c:v>
                </c:pt>
                <c:pt idx="1066">
                  <c:v>128.374</c:v>
                </c:pt>
                <c:pt idx="1067">
                  <c:v>128.351</c:v>
                </c:pt>
                <c:pt idx="1068">
                  <c:v>130.09700000000001</c:v>
                </c:pt>
                <c:pt idx="1069">
                  <c:v>129.18100000000001</c:v>
                </c:pt>
                <c:pt idx="1070">
                  <c:v>128.786</c:v>
                </c:pt>
                <c:pt idx="1071">
                  <c:v>128.773</c:v>
                </c:pt>
                <c:pt idx="1072">
                  <c:v>128.53200000000001</c:v>
                </c:pt>
                <c:pt idx="1073">
                  <c:v>128.072</c:v>
                </c:pt>
                <c:pt idx="1074">
                  <c:v>128.12299999999999</c:v>
                </c:pt>
                <c:pt idx="1075">
                  <c:v>129.63200000000001</c:v>
                </c:pt>
                <c:pt idx="1076">
                  <c:v>129.137</c:v>
                </c:pt>
                <c:pt idx="1077">
                  <c:v>128.85499999999999</c:v>
                </c:pt>
                <c:pt idx="1078">
                  <c:v>129.072</c:v>
                </c:pt>
                <c:pt idx="1079">
                  <c:v>129.25899999999999</c:v>
                </c:pt>
                <c:pt idx="1080">
                  <c:v>128.71700000000001</c:v>
                </c:pt>
                <c:pt idx="1081">
                  <c:v>128.92500000000001</c:v>
                </c:pt>
                <c:pt idx="1082">
                  <c:v>130.93899999999999</c:v>
                </c:pt>
                <c:pt idx="1083">
                  <c:v>130.77699999999999</c:v>
                </c:pt>
                <c:pt idx="1084">
                  <c:v>131.08799999999999</c:v>
                </c:pt>
                <c:pt idx="1085">
                  <c:v>131.93100000000001</c:v>
                </c:pt>
                <c:pt idx="1086">
                  <c:v>132.77199999999999</c:v>
                </c:pt>
                <c:pt idx="1087">
                  <c:v>132.70099999999999</c:v>
                </c:pt>
                <c:pt idx="1088">
                  <c:v>132.708</c:v>
                </c:pt>
                <c:pt idx="1089">
                  <c:v>133.19800000000001</c:v>
                </c:pt>
                <c:pt idx="1090">
                  <c:v>133.52600000000001</c:v>
                </c:pt>
                <c:pt idx="1091">
                  <c:v>134.59399999999999</c:v>
                </c:pt>
                <c:pt idx="1092">
                  <c:v>135.012</c:v>
                </c:pt>
                <c:pt idx="1093">
                  <c:v>135.536</c:v>
                </c:pt>
                <c:pt idx="1094">
                  <c:v>135.679</c:v>
                </c:pt>
                <c:pt idx="1095">
                  <c:v>135.751</c:v>
                </c:pt>
                <c:pt idx="1096">
                  <c:v>139.34700000000001</c:v>
                </c:pt>
                <c:pt idx="1097">
                  <c:v>141.90799999999999</c:v>
                </c:pt>
                <c:pt idx="1098">
                  <c:v>140.03899999999999</c:v>
                </c:pt>
                <c:pt idx="1099">
                  <c:v>139.339</c:v>
                </c:pt>
                <c:pt idx="1100">
                  <c:v>138.74799999999999</c:v>
                </c:pt>
                <c:pt idx="1101">
                  <c:v>137.98400000000001</c:v>
                </c:pt>
                <c:pt idx="1102">
                  <c:v>137.94</c:v>
                </c:pt>
                <c:pt idx="1103">
                  <c:v>139.386</c:v>
                </c:pt>
                <c:pt idx="1104">
                  <c:v>137.74199999999999</c:v>
                </c:pt>
                <c:pt idx="1105">
                  <c:v>137.119</c:v>
                </c:pt>
                <c:pt idx="1106">
                  <c:v>137.16399999999999</c:v>
                </c:pt>
                <c:pt idx="1107">
                  <c:v>137.059</c:v>
                </c:pt>
                <c:pt idx="1108">
                  <c:v>136.57900000000001</c:v>
                </c:pt>
                <c:pt idx="1109">
                  <c:v>136.67500000000001</c:v>
                </c:pt>
                <c:pt idx="1110">
                  <c:v>138.505</c:v>
                </c:pt>
                <c:pt idx="1111">
                  <c:v>137.47999999999999</c:v>
                </c:pt>
                <c:pt idx="1112">
                  <c:v>137.32499999999999</c:v>
                </c:pt>
                <c:pt idx="1113">
                  <c:v>138.02799999999999</c:v>
                </c:pt>
                <c:pt idx="1114">
                  <c:v>138.37899999999999</c:v>
                </c:pt>
                <c:pt idx="1115">
                  <c:v>138.05099999999999</c:v>
                </c:pt>
                <c:pt idx="1116">
                  <c:v>138.31</c:v>
                </c:pt>
                <c:pt idx="1117">
                  <c:v>140.21</c:v>
                </c:pt>
                <c:pt idx="1118">
                  <c:v>139.899</c:v>
                </c:pt>
                <c:pt idx="1119">
                  <c:v>140.08500000000001</c:v>
                </c:pt>
                <c:pt idx="1120">
                  <c:v>140.36799999999999</c:v>
                </c:pt>
                <c:pt idx="1121">
                  <c:v>140.36199999999999</c:v>
                </c:pt>
                <c:pt idx="1122">
                  <c:v>139.91900000000001</c:v>
                </c:pt>
                <c:pt idx="1123">
                  <c:v>140.05799999999999</c:v>
                </c:pt>
                <c:pt idx="1124">
                  <c:v>141.732</c:v>
                </c:pt>
                <c:pt idx="1125">
                  <c:v>141.28899999999999</c:v>
                </c:pt>
                <c:pt idx="1126">
                  <c:v>141.67699999999999</c:v>
                </c:pt>
                <c:pt idx="1127">
                  <c:v>144.898</c:v>
                </c:pt>
                <c:pt idx="1128">
                  <c:v>139.99600000000001</c:v>
                </c:pt>
                <c:pt idx="1129">
                  <c:v>139.077</c:v>
                </c:pt>
                <c:pt idx="1130">
                  <c:v>139.036</c:v>
                </c:pt>
                <c:pt idx="1131">
                  <c:v>140.52600000000001</c:v>
                </c:pt>
                <c:pt idx="1132">
                  <c:v>139.07400000000001</c:v>
                </c:pt>
                <c:pt idx="1133">
                  <c:v>138.49700000000001</c:v>
                </c:pt>
                <c:pt idx="1134">
                  <c:v>138.42099999999999</c:v>
                </c:pt>
                <c:pt idx="1135">
                  <c:v>138.19999999999999</c:v>
                </c:pt>
                <c:pt idx="1136">
                  <c:v>137.72300000000001</c:v>
                </c:pt>
                <c:pt idx="1137">
                  <c:v>137.96799999999999</c:v>
                </c:pt>
                <c:pt idx="1138">
                  <c:v>140.36000000000001</c:v>
                </c:pt>
                <c:pt idx="1139">
                  <c:v>139.51400000000001</c:v>
                </c:pt>
                <c:pt idx="1140">
                  <c:v>139.33000000000001</c:v>
                </c:pt>
                <c:pt idx="1141">
                  <c:v>139.46299999999999</c:v>
                </c:pt>
                <c:pt idx="1142">
                  <c:v>139.01300000000001</c:v>
                </c:pt>
                <c:pt idx="1143">
                  <c:v>138.58000000000001</c:v>
                </c:pt>
                <c:pt idx="1144">
                  <c:v>138.55000000000001</c:v>
                </c:pt>
                <c:pt idx="1145">
                  <c:v>139.89400000000001</c:v>
                </c:pt>
                <c:pt idx="1146">
                  <c:v>137.75</c:v>
                </c:pt>
                <c:pt idx="1147">
                  <c:v>137.374</c:v>
                </c:pt>
                <c:pt idx="1148">
                  <c:v>137.44300000000001</c:v>
                </c:pt>
                <c:pt idx="1149">
                  <c:v>137.49199999999999</c:v>
                </c:pt>
                <c:pt idx="1150">
                  <c:v>137.07900000000001</c:v>
                </c:pt>
                <c:pt idx="1151">
                  <c:v>137.11799999999999</c:v>
                </c:pt>
                <c:pt idx="1152">
                  <c:v>138.864</c:v>
                </c:pt>
                <c:pt idx="1153">
                  <c:v>138.26599999999999</c:v>
                </c:pt>
                <c:pt idx="1154">
                  <c:v>138.74600000000001</c:v>
                </c:pt>
                <c:pt idx="1155">
                  <c:v>142.77600000000001</c:v>
                </c:pt>
                <c:pt idx="1156">
                  <c:v>138.715</c:v>
                </c:pt>
                <c:pt idx="1157">
                  <c:v>138.05600000000001</c:v>
                </c:pt>
                <c:pt idx="1158">
                  <c:v>138.06399999999999</c:v>
                </c:pt>
                <c:pt idx="1159">
                  <c:v>139.76</c:v>
                </c:pt>
                <c:pt idx="1160">
                  <c:v>138.61000000000001</c:v>
                </c:pt>
                <c:pt idx="1161">
                  <c:v>137.99799999999999</c:v>
                </c:pt>
                <c:pt idx="1162">
                  <c:v>137.726</c:v>
                </c:pt>
                <c:pt idx="1163">
                  <c:v>137.358</c:v>
                </c:pt>
                <c:pt idx="1164">
                  <c:v>136.74799999999999</c:v>
                </c:pt>
                <c:pt idx="1165">
                  <c:v>136.76400000000001</c:v>
                </c:pt>
                <c:pt idx="1166">
                  <c:v>138.05699999999999</c:v>
                </c:pt>
                <c:pt idx="1167">
                  <c:v>136.22</c:v>
                </c:pt>
                <c:pt idx="1168">
                  <c:v>135.666</c:v>
                </c:pt>
                <c:pt idx="1169">
                  <c:v>135.423</c:v>
                </c:pt>
                <c:pt idx="1170">
                  <c:v>134.62299999999999</c:v>
                </c:pt>
                <c:pt idx="1171">
                  <c:v>134.036</c:v>
                </c:pt>
                <c:pt idx="1172">
                  <c:v>134.05099999999999</c:v>
                </c:pt>
                <c:pt idx="1173">
                  <c:v>135.25399999999999</c:v>
                </c:pt>
                <c:pt idx="1174">
                  <c:v>133.94200000000001</c:v>
                </c:pt>
                <c:pt idx="1175">
                  <c:v>133.50200000000001</c:v>
                </c:pt>
                <c:pt idx="1176">
                  <c:v>133.34200000000001</c:v>
                </c:pt>
                <c:pt idx="1177">
                  <c:v>133.244</c:v>
                </c:pt>
                <c:pt idx="1178">
                  <c:v>132.756</c:v>
                </c:pt>
                <c:pt idx="1179">
                  <c:v>132.83099999999999</c:v>
                </c:pt>
                <c:pt idx="1180">
                  <c:v>134.47</c:v>
                </c:pt>
                <c:pt idx="1181">
                  <c:v>133.89099999999999</c:v>
                </c:pt>
                <c:pt idx="1182">
                  <c:v>133.86099999999999</c:v>
                </c:pt>
                <c:pt idx="1183">
                  <c:v>133.58799999999999</c:v>
                </c:pt>
                <c:pt idx="1184">
                  <c:v>133.57499999999999</c:v>
                </c:pt>
                <c:pt idx="1185">
                  <c:v>133.74600000000001</c:v>
                </c:pt>
                <c:pt idx="1186">
                  <c:v>134.952</c:v>
                </c:pt>
                <c:pt idx="1187">
                  <c:v>133.86000000000001</c:v>
                </c:pt>
                <c:pt idx="1188">
                  <c:v>135.834</c:v>
                </c:pt>
                <c:pt idx="1189">
                  <c:v>132.48599999999999</c:v>
                </c:pt>
                <c:pt idx="1190">
                  <c:v>131.80500000000001</c:v>
                </c:pt>
                <c:pt idx="1191">
                  <c:v>131.27000000000001</c:v>
                </c:pt>
                <c:pt idx="1192">
                  <c:v>130.60599999999999</c:v>
                </c:pt>
                <c:pt idx="1193">
                  <c:v>130.48599999999999</c:v>
                </c:pt>
                <c:pt idx="1194">
                  <c:v>131.476</c:v>
                </c:pt>
                <c:pt idx="1195">
                  <c:v>129.66900000000001</c:v>
                </c:pt>
                <c:pt idx="1196">
                  <c:v>128.601</c:v>
                </c:pt>
                <c:pt idx="1197">
                  <c:v>128.20400000000001</c:v>
                </c:pt>
                <c:pt idx="1198">
                  <c:v>127.913</c:v>
                </c:pt>
                <c:pt idx="1199">
                  <c:v>127.342</c:v>
                </c:pt>
                <c:pt idx="1200">
                  <c:v>127.351</c:v>
                </c:pt>
                <c:pt idx="1201">
                  <c:v>128.30799999999999</c:v>
                </c:pt>
                <c:pt idx="1202">
                  <c:v>126.39700000000001</c:v>
                </c:pt>
                <c:pt idx="1203">
                  <c:v>125.72499999999999</c:v>
                </c:pt>
                <c:pt idx="1204">
                  <c:v>125.465</c:v>
                </c:pt>
                <c:pt idx="1205">
                  <c:v>125.145</c:v>
                </c:pt>
                <c:pt idx="1206">
                  <c:v>124.621</c:v>
                </c:pt>
                <c:pt idx="1207">
                  <c:v>124.628</c:v>
                </c:pt>
                <c:pt idx="1208">
                  <c:v>125.613</c:v>
                </c:pt>
                <c:pt idx="1209">
                  <c:v>124.46</c:v>
                </c:pt>
                <c:pt idx="1210">
                  <c:v>124.128</c:v>
                </c:pt>
                <c:pt idx="1211">
                  <c:v>124.161</c:v>
                </c:pt>
                <c:pt idx="1212">
                  <c:v>123.658</c:v>
                </c:pt>
                <c:pt idx="1213">
                  <c:v>123.634</c:v>
                </c:pt>
                <c:pt idx="1214">
                  <c:v>123.752</c:v>
                </c:pt>
                <c:pt idx="1215">
                  <c:v>125.389</c:v>
                </c:pt>
                <c:pt idx="1216">
                  <c:v>127.27</c:v>
                </c:pt>
                <c:pt idx="1217">
                  <c:v>123.831</c:v>
                </c:pt>
                <c:pt idx="1218">
                  <c:v>123.087</c:v>
                </c:pt>
                <c:pt idx="1219">
                  <c:v>122.556</c:v>
                </c:pt>
                <c:pt idx="1220">
                  <c:v>121.90900000000001</c:v>
                </c:pt>
                <c:pt idx="1221">
                  <c:v>121.843</c:v>
                </c:pt>
                <c:pt idx="1222">
                  <c:v>122.946</c:v>
                </c:pt>
                <c:pt idx="1223">
                  <c:v>121.752</c:v>
                </c:pt>
                <c:pt idx="1224">
                  <c:v>121.143</c:v>
                </c:pt>
                <c:pt idx="1225">
                  <c:v>120.55800000000001</c:v>
                </c:pt>
                <c:pt idx="1226">
                  <c:v>120.729</c:v>
                </c:pt>
                <c:pt idx="1227">
                  <c:v>120.626</c:v>
                </c:pt>
                <c:pt idx="1228">
                  <c:v>120.58499999999999</c:v>
                </c:pt>
                <c:pt idx="1229">
                  <c:v>121.658</c:v>
                </c:pt>
                <c:pt idx="1230">
                  <c:v>120.283</c:v>
                </c:pt>
                <c:pt idx="1231">
                  <c:v>119.288</c:v>
                </c:pt>
                <c:pt idx="1232">
                  <c:v>119.161</c:v>
                </c:pt>
                <c:pt idx="1233">
                  <c:v>119.078</c:v>
                </c:pt>
                <c:pt idx="1234">
                  <c:v>118.717</c:v>
                </c:pt>
                <c:pt idx="1235">
                  <c:v>118.68600000000001</c:v>
                </c:pt>
                <c:pt idx="1236">
                  <c:v>118.953</c:v>
                </c:pt>
                <c:pt idx="1237">
                  <c:v>119.755</c:v>
                </c:pt>
                <c:pt idx="1238">
                  <c:v>119.095</c:v>
                </c:pt>
                <c:pt idx="1239">
                  <c:v>119.123</c:v>
                </c:pt>
                <c:pt idx="1240">
                  <c:v>118.669</c:v>
                </c:pt>
                <c:pt idx="1241">
                  <c:v>117.908</c:v>
                </c:pt>
                <c:pt idx="1242">
                  <c:v>117.93300000000001</c:v>
                </c:pt>
                <c:pt idx="1243">
                  <c:v>119.023</c:v>
                </c:pt>
                <c:pt idx="1244">
                  <c:v>118.3</c:v>
                </c:pt>
                <c:pt idx="1245">
                  <c:v>118.24</c:v>
                </c:pt>
                <c:pt idx="1246">
                  <c:v>118.64</c:v>
                </c:pt>
                <c:pt idx="1247">
                  <c:v>121.024</c:v>
                </c:pt>
                <c:pt idx="1248">
                  <c:v>117.294</c:v>
                </c:pt>
                <c:pt idx="1249">
                  <c:v>117.179</c:v>
                </c:pt>
                <c:pt idx="1250">
                  <c:v>118.578</c:v>
                </c:pt>
                <c:pt idx="1251">
                  <c:v>117.161</c:v>
                </c:pt>
                <c:pt idx="1252">
                  <c:v>117.666</c:v>
                </c:pt>
                <c:pt idx="1253">
                  <c:v>117.428</c:v>
                </c:pt>
                <c:pt idx="1254">
                  <c:v>117.23099999999999</c:v>
                </c:pt>
                <c:pt idx="1255">
                  <c:v>116.456</c:v>
                </c:pt>
                <c:pt idx="1256">
                  <c:v>116.49299999999999</c:v>
                </c:pt>
                <c:pt idx="1257">
                  <c:v>117.697</c:v>
                </c:pt>
                <c:pt idx="1258">
                  <c:v>116.5</c:v>
                </c:pt>
                <c:pt idx="1259">
                  <c:v>116.505</c:v>
                </c:pt>
                <c:pt idx="1260">
                  <c:v>116.988</c:v>
                </c:pt>
                <c:pt idx="1261">
                  <c:v>117.342</c:v>
                </c:pt>
                <c:pt idx="1262">
                  <c:v>116.598</c:v>
                </c:pt>
                <c:pt idx="1263">
                  <c:v>116.779</c:v>
                </c:pt>
                <c:pt idx="1264">
                  <c:v>118.63500000000001</c:v>
                </c:pt>
                <c:pt idx="1265">
                  <c:v>118.524</c:v>
                </c:pt>
                <c:pt idx="1266">
                  <c:v>119.28700000000001</c:v>
                </c:pt>
                <c:pt idx="1267">
                  <c:v>120.203</c:v>
                </c:pt>
                <c:pt idx="1268">
                  <c:v>121.029</c:v>
                </c:pt>
                <c:pt idx="1269">
                  <c:v>120.887</c:v>
                </c:pt>
                <c:pt idx="1270">
                  <c:v>121.20099999999999</c:v>
                </c:pt>
                <c:pt idx="1271">
                  <c:v>123.31100000000001</c:v>
                </c:pt>
                <c:pt idx="1272">
                  <c:v>123.268</c:v>
                </c:pt>
                <c:pt idx="1273">
                  <c:v>123.926</c:v>
                </c:pt>
                <c:pt idx="1274">
                  <c:v>124.70399999999999</c:v>
                </c:pt>
                <c:pt idx="1275">
                  <c:v>125.61499999999999</c:v>
                </c:pt>
                <c:pt idx="1276">
                  <c:v>125.593</c:v>
                </c:pt>
                <c:pt idx="1277">
                  <c:v>127.527</c:v>
                </c:pt>
                <c:pt idx="1278">
                  <c:v>131.101</c:v>
                </c:pt>
                <c:pt idx="1279">
                  <c:v>129.619</c:v>
                </c:pt>
                <c:pt idx="1280">
                  <c:v>129.22900000000001</c:v>
                </c:pt>
                <c:pt idx="1281">
                  <c:v>129.215</c:v>
                </c:pt>
                <c:pt idx="1282">
                  <c:v>129.07599999999999</c:v>
                </c:pt>
                <c:pt idx="1283">
                  <c:v>128.53299999999999</c:v>
                </c:pt>
                <c:pt idx="1284">
                  <c:v>128.61199999999999</c:v>
                </c:pt>
                <c:pt idx="1285">
                  <c:v>130.16499999999999</c:v>
                </c:pt>
                <c:pt idx="1286">
                  <c:v>129.328</c:v>
                </c:pt>
                <c:pt idx="1287">
                  <c:v>128.9</c:v>
                </c:pt>
                <c:pt idx="1288">
                  <c:v>128.84399999999999</c:v>
                </c:pt>
                <c:pt idx="1289">
                  <c:v>128.75399999999999</c:v>
                </c:pt>
                <c:pt idx="1290">
                  <c:v>128.33799999999999</c:v>
                </c:pt>
                <c:pt idx="1291">
                  <c:v>128.44499999999999</c:v>
                </c:pt>
                <c:pt idx="1292">
                  <c:v>129.821</c:v>
                </c:pt>
                <c:pt idx="1293">
                  <c:v>129.16900000000001</c:v>
                </c:pt>
                <c:pt idx="1294">
                  <c:v>128.91900000000001</c:v>
                </c:pt>
                <c:pt idx="1295">
                  <c:v>128.95099999999999</c:v>
                </c:pt>
                <c:pt idx="1296">
                  <c:v>128.959</c:v>
                </c:pt>
                <c:pt idx="1297">
                  <c:v>128.642</c:v>
                </c:pt>
                <c:pt idx="1298">
                  <c:v>128.77799999999999</c:v>
                </c:pt>
                <c:pt idx="1299">
                  <c:v>130.13999999999999</c:v>
                </c:pt>
                <c:pt idx="1300">
                  <c:v>129.93899999999999</c:v>
                </c:pt>
                <c:pt idx="1301">
                  <c:v>129.89099999999999</c:v>
                </c:pt>
                <c:pt idx="1302">
                  <c:v>130.071</c:v>
                </c:pt>
                <c:pt idx="1303">
                  <c:v>130.149</c:v>
                </c:pt>
                <c:pt idx="1304">
                  <c:v>129.91999999999999</c:v>
                </c:pt>
                <c:pt idx="1305">
                  <c:v>130.05000000000001</c:v>
                </c:pt>
                <c:pt idx="1306">
                  <c:v>131.57599999999999</c:v>
                </c:pt>
                <c:pt idx="1307">
                  <c:v>131.464</c:v>
                </c:pt>
                <c:pt idx="1308">
                  <c:v>134.34700000000001</c:v>
                </c:pt>
                <c:pt idx="1309">
                  <c:v>129.465</c:v>
                </c:pt>
                <c:pt idx="1310">
                  <c:v>128.98699999999999</c:v>
                </c:pt>
                <c:pt idx="1311">
                  <c:v>128.33699999999999</c:v>
                </c:pt>
                <c:pt idx="1312">
                  <c:v>128.31</c:v>
                </c:pt>
                <c:pt idx="1313">
                  <c:v>129.773</c:v>
                </c:pt>
                <c:pt idx="1314">
                  <c:v>127.40900000000001</c:v>
                </c:pt>
                <c:pt idx="1315">
                  <c:v>126.64100000000001</c:v>
                </c:pt>
                <c:pt idx="1316">
                  <c:v>126.187</c:v>
                </c:pt>
                <c:pt idx="1317">
                  <c:v>125.809</c:v>
                </c:pt>
                <c:pt idx="1318">
                  <c:v>125.264</c:v>
                </c:pt>
                <c:pt idx="1319">
                  <c:v>125.285</c:v>
                </c:pt>
                <c:pt idx="1320">
                  <c:v>126.645</c:v>
                </c:pt>
                <c:pt idx="1321">
                  <c:v>124.81100000000001</c:v>
                </c:pt>
                <c:pt idx="1322">
                  <c:v>124.33199999999999</c:v>
                </c:pt>
                <c:pt idx="1323">
                  <c:v>123.437</c:v>
                </c:pt>
                <c:pt idx="1324">
                  <c:v>123.095</c:v>
                </c:pt>
                <c:pt idx="1325">
                  <c:v>122.56</c:v>
                </c:pt>
                <c:pt idx="1326">
                  <c:v>122.57</c:v>
                </c:pt>
                <c:pt idx="1327">
                  <c:v>123.934</c:v>
                </c:pt>
                <c:pt idx="1328">
                  <c:v>122.84399999999999</c:v>
                </c:pt>
                <c:pt idx="1329">
                  <c:v>122.577</c:v>
                </c:pt>
                <c:pt idx="1330">
                  <c:v>122.471</c:v>
                </c:pt>
                <c:pt idx="1331">
                  <c:v>122.354</c:v>
                </c:pt>
                <c:pt idx="1332">
                  <c:v>121.88500000000001</c:v>
                </c:pt>
                <c:pt idx="1333">
                  <c:v>121.96</c:v>
                </c:pt>
                <c:pt idx="1334">
                  <c:v>123.462</c:v>
                </c:pt>
                <c:pt idx="1335">
                  <c:v>122.616</c:v>
                </c:pt>
                <c:pt idx="1336">
                  <c:v>122.426</c:v>
                </c:pt>
                <c:pt idx="1337">
                  <c:v>122.57899999999999</c:v>
                </c:pt>
                <c:pt idx="1338">
                  <c:v>122.893</c:v>
                </c:pt>
                <c:pt idx="1339">
                  <c:v>123.111</c:v>
                </c:pt>
                <c:pt idx="1340">
                  <c:v>120.31399999999999</c:v>
                </c:pt>
                <c:pt idx="1341">
                  <c:v>123.407</c:v>
                </c:pt>
                <c:pt idx="1342">
                  <c:v>119.49</c:v>
                </c:pt>
                <c:pt idx="1343">
                  <c:v>118.68600000000001</c:v>
                </c:pt>
                <c:pt idx="1344">
                  <c:v>118.277</c:v>
                </c:pt>
                <c:pt idx="1345">
                  <c:v>117.971</c:v>
                </c:pt>
                <c:pt idx="1346">
                  <c:v>117.399</c:v>
                </c:pt>
                <c:pt idx="1347">
                  <c:v>117.35599999999999</c:v>
                </c:pt>
                <c:pt idx="1348">
                  <c:v>118.67400000000001</c:v>
                </c:pt>
                <c:pt idx="1349">
                  <c:v>117.675</c:v>
                </c:pt>
                <c:pt idx="1350">
                  <c:v>117.233</c:v>
                </c:pt>
                <c:pt idx="1351">
                  <c:v>117.129</c:v>
                </c:pt>
                <c:pt idx="1352">
                  <c:v>116.82899999999999</c:v>
                </c:pt>
                <c:pt idx="1353">
                  <c:v>116.40300000000001</c:v>
                </c:pt>
                <c:pt idx="1354">
                  <c:v>116.449</c:v>
                </c:pt>
                <c:pt idx="1355">
                  <c:v>117.812</c:v>
                </c:pt>
                <c:pt idx="1356">
                  <c:v>116.518</c:v>
                </c:pt>
                <c:pt idx="1357">
                  <c:v>116.21599999999999</c:v>
                </c:pt>
                <c:pt idx="1358">
                  <c:v>116.22799999999999</c:v>
                </c:pt>
                <c:pt idx="1359">
                  <c:v>116.16500000000001</c:v>
                </c:pt>
                <c:pt idx="1360">
                  <c:v>115.739</c:v>
                </c:pt>
                <c:pt idx="1361">
                  <c:v>115.789</c:v>
                </c:pt>
                <c:pt idx="1362">
                  <c:v>117.227</c:v>
                </c:pt>
                <c:pt idx="1363">
                  <c:v>116.67</c:v>
                </c:pt>
                <c:pt idx="1364">
                  <c:v>116.563</c:v>
                </c:pt>
                <c:pt idx="1365">
                  <c:v>116.86199999999999</c:v>
                </c:pt>
                <c:pt idx="1366">
                  <c:v>116.995</c:v>
                </c:pt>
                <c:pt idx="1367">
                  <c:v>116.605</c:v>
                </c:pt>
                <c:pt idx="1368">
                  <c:v>117.084</c:v>
                </c:pt>
                <c:pt idx="1369">
                  <c:v>122.60899999999999</c:v>
                </c:pt>
                <c:pt idx="1370">
                  <c:v>118.82</c:v>
                </c:pt>
                <c:pt idx="1371">
                  <c:v>118.39100000000001</c:v>
                </c:pt>
                <c:pt idx="1372">
                  <c:v>118.32</c:v>
                </c:pt>
                <c:pt idx="1373">
                  <c:v>118.01900000000001</c:v>
                </c:pt>
                <c:pt idx="1374">
                  <c:v>117.47799999999999</c:v>
                </c:pt>
                <c:pt idx="1375">
                  <c:v>117.486</c:v>
                </c:pt>
                <c:pt idx="1376">
                  <c:v>118.827</c:v>
                </c:pt>
                <c:pt idx="1377">
                  <c:v>118.017</c:v>
                </c:pt>
                <c:pt idx="1378">
                  <c:v>117.696</c:v>
                </c:pt>
                <c:pt idx="1379">
                  <c:v>117.733</c:v>
                </c:pt>
                <c:pt idx="1380">
                  <c:v>117.64400000000001</c:v>
                </c:pt>
                <c:pt idx="1381">
                  <c:v>117.245</c:v>
                </c:pt>
                <c:pt idx="1382">
                  <c:v>117.49299999999999</c:v>
                </c:pt>
                <c:pt idx="1383">
                  <c:v>119.932</c:v>
                </c:pt>
                <c:pt idx="1384">
                  <c:v>119.212</c:v>
                </c:pt>
                <c:pt idx="1385">
                  <c:v>118.886</c:v>
                </c:pt>
                <c:pt idx="1386">
                  <c:v>118.8</c:v>
                </c:pt>
                <c:pt idx="1387">
                  <c:v>118.72199999999999</c:v>
                </c:pt>
                <c:pt idx="1388">
                  <c:v>118.292</c:v>
                </c:pt>
                <c:pt idx="1389">
                  <c:v>118.056</c:v>
                </c:pt>
                <c:pt idx="1390">
                  <c:v>119.06399999999999</c:v>
                </c:pt>
                <c:pt idx="1391">
                  <c:v>117.55500000000001</c:v>
                </c:pt>
                <c:pt idx="1392">
                  <c:v>117.32899999999999</c:v>
                </c:pt>
                <c:pt idx="1393">
                  <c:v>117.43899999999999</c:v>
                </c:pt>
                <c:pt idx="1394">
                  <c:v>117.46899999999999</c:v>
                </c:pt>
                <c:pt idx="1395">
                  <c:v>117.136</c:v>
                </c:pt>
                <c:pt idx="1396">
                  <c:v>117.218</c:v>
                </c:pt>
                <c:pt idx="1397">
                  <c:v>118.684</c:v>
                </c:pt>
                <c:pt idx="1398">
                  <c:v>118.286</c:v>
                </c:pt>
                <c:pt idx="1399">
                  <c:v>118.437</c:v>
                </c:pt>
                <c:pt idx="1400">
                  <c:v>122.194</c:v>
                </c:pt>
                <c:pt idx="1401">
                  <c:v>118.773</c:v>
                </c:pt>
                <c:pt idx="1402">
                  <c:v>118.05200000000001</c:v>
                </c:pt>
                <c:pt idx="1403">
                  <c:v>118.08799999999999</c:v>
                </c:pt>
                <c:pt idx="1404">
                  <c:v>119.616</c:v>
                </c:pt>
                <c:pt idx="1405">
                  <c:v>118.806</c:v>
                </c:pt>
                <c:pt idx="1406">
                  <c:v>118.48099999999999</c:v>
                </c:pt>
                <c:pt idx="1407">
                  <c:v>118.351</c:v>
                </c:pt>
                <c:pt idx="1408">
                  <c:v>118.11</c:v>
                </c:pt>
                <c:pt idx="1409">
                  <c:v>117.624</c:v>
                </c:pt>
                <c:pt idx="1410">
                  <c:v>117.652</c:v>
                </c:pt>
                <c:pt idx="1411">
                  <c:v>119.005</c:v>
                </c:pt>
                <c:pt idx="1412">
                  <c:v>118.13200000000001</c:v>
                </c:pt>
                <c:pt idx="1413">
                  <c:v>117.89400000000001</c:v>
                </c:pt>
                <c:pt idx="1414">
                  <c:v>117.881</c:v>
                </c:pt>
                <c:pt idx="1415">
                  <c:v>117.398</c:v>
                </c:pt>
                <c:pt idx="1416">
                  <c:v>116.94499999999999</c:v>
                </c:pt>
                <c:pt idx="1417">
                  <c:v>117.004</c:v>
                </c:pt>
                <c:pt idx="1418">
                  <c:v>118.374</c:v>
                </c:pt>
                <c:pt idx="1419">
                  <c:v>117.748</c:v>
                </c:pt>
                <c:pt idx="1420">
                  <c:v>117.58799999999999</c:v>
                </c:pt>
                <c:pt idx="1421">
                  <c:v>117.581</c:v>
                </c:pt>
                <c:pt idx="1422">
                  <c:v>117.422</c:v>
                </c:pt>
                <c:pt idx="1423">
                  <c:v>117.075</c:v>
                </c:pt>
                <c:pt idx="1424">
                  <c:v>117.133</c:v>
                </c:pt>
                <c:pt idx="1425">
                  <c:v>118.498</c:v>
                </c:pt>
                <c:pt idx="1426">
                  <c:v>118.08499999999999</c:v>
                </c:pt>
                <c:pt idx="1427">
                  <c:v>117.952</c:v>
                </c:pt>
                <c:pt idx="1428">
                  <c:v>118.253</c:v>
                </c:pt>
                <c:pt idx="1429">
                  <c:v>118.489</c:v>
                </c:pt>
                <c:pt idx="1430">
                  <c:v>119.11199999999999</c:v>
                </c:pt>
                <c:pt idx="1431">
                  <c:v>117.956</c:v>
                </c:pt>
                <c:pt idx="1432">
                  <c:v>121.559</c:v>
                </c:pt>
                <c:pt idx="1433">
                  <c:v>120.05800000000001</c:v>
                </c:pt>
                <c:pt idx="1434">
                  <c:v>119.771</c:v>
                </c:pt>
                <c:pt idx="1435">
                  <c:v>119.756</c:v>
                </c:pt>
                <c:pt idx="1436">
                  <c:v>119.521</c:v>
                </c:pt>
                <c:pt idx="1437">
                  <c:v>119.125</c:v>
                </c:pt>
                <c:pt idx="1438">
                  <c:v>119.16200000000001</c:v>
                </c:pt>
                <c:pt idx="1439">
                  <c:v>120.59</c:v>
                </c:pt>
                <c:pt idx="1440">
                  <c:v>120.006</c:v>
                </c:pt>
                <c:pt idx="1441">
                  <c:v>119.785</c:v>
                </c:pt>
                <c:pt idx="1442">
                  <c:v>119.88200000000001</c:v>
                </c:pt>
                <c:pt idx="1443">
                  <c:v>119.965</c:v>
                </c:pt>
                <c:pt idx="1444">
                  <c:v>119.663</c:v>
                </c:pt>
                <c:pt idx="1445">
                  <c:v>119.807</c:v>
                </c:pt>
                <c:pt idx="1446">
                  <c:v>121.581</c:v>
                </c:pt>
                <c:pt idx="1447">
                  <c:v>121.386</c:v>
                </c:pt>
                <c:pt idx="1448">
                  <c:v>121.53100000000001</c:v>
                </c:pt>
                <c:pt idx="1449">
                  <c:v>122.149</c:v>
                </c:pt>
                <c:pt idx="1450">
                  <c:v>123.258</c:v>
                </c:pt>
                <c:pt idx="1451">
                  <c:v>123.328</c:v>
                </c:pt>
                <c:pt idx="1452">
                  <c:v>123.4</c:v>
                </c:pt>
                <c:pt idx="1453">
                  <c:v>123.876</c:v>
                </c:pt>
                <c:pt idx="1454">
                  <c:v>124.012</c:v>
                </c:pt>
                <c:pt idx="1455">
                  <c:v>124.155</c:v>
                </c:pt>
                <c:pt idx="1456">
                  <c:v>125.11199999999999</c:v>
                </c:pt>
                <c:pt idx="1457">
                  <c:v>125.568</c:v>
                </c:pt>
                <c:pt idx="1458">
                  <c:v>125.684</c:v>
                </c:pt>
                <c:pt idx="1459">
                  <c:v>125.759</c:v>
                </c:pt>
                <c:pt idx="1460">
                  <c:v>126.123</c:v>
                </c:pt>
                <c:pt idx="1461">
                  <c:v>129.87200000000001</c:v>
                </c:pt>
                <c:pt idx="1462">
                  <c:v>131.506</c:v>
                </c:pt>
                <c:pt idx="1463">
                  <c:v>130.166</c:v>
                </c:pt>
                <c:pt idx="1464">
                  <c:v>129.19</c:v>
                </c:pt>
                <c:pt idx="1465">
                  <c:v>128.274</c:v>
                </c:pt>
                <c:pt idx="1466">
                  <c:v>128.215</c:v>
                </c:pt>
                <c:pt idx="1467">
                  <c:v>129.78299999999999</c:v>
                </c:pt>
                <c:pt idx="1468">
                  <c:v>127.973</c:v>
                </c:pt>
                <c:pt idx="1469">
                  <c:v>127.571</c:v>
                </c:pt>
                <c:pt idx="1470">
                  <c:v>127.42700000000001</c:v>
                </c:pt>
                <c:pt idx="1471">
                  <c:v>127.36799999999999</c:v>
                </c:pt>
                <c:pt idx="1472">
                  <c:v>126.886</c:v>
                </c:pt>
                <c:pt idx="1473">
                  <c:v>127.039</c:v>
                </c:pt>
                <c:pt idx="1474">
                  <c:v>128.708</c:v>
                </c:pt>
                <c:pt idx="1475">
                  <c:v>128.14500000000001</c:v>
                </c:pt>
                <c:pt idx="1476">
                  <c:v>128.19200000000001</c:v>
                </c:pt>
                <c:pt idx="1477">
                  <c:v>128.47</c:v>
                </c:pt>
                <c:pt idx="1478">
                  <c:v>128.91200000000001</c:v>
                </c:pt>
                <c:pt idx="1479">
                  <c:v>128.721</c:v>
                </c:pt>
                <c:pt idx="1480">
                  <c:v>128.965</c:v>
                </c:pt>
                <c:pt idx="1481">
                  <c:v>130.88399999999999</c:v>
                </c:pt>
                <c:pt idx="1482">
                  <c:v>130.80000000000001</c:v>
                </c:pt>
                <c:pt idx="1483">
                  <c:v>131.053</c:v>
                </c:pt>
                <c:pt idx="1484">
                  <c:v>131.553</c:v>
                </c:pt>
                <c:pt idx="1485">
                  <c:v>131.833</c:v>
                </c:pt>
                <c:pt idx="1486">
                  <c:v>131.43299999999999</c:v>
                </c:pt>
                <c:pt idx="1487">
                  <c:v>131.58099999999999</c:v>
                </c:pt>
                <c:pt idx="1488">
                  <c:v>133.39599999999999</c:v>
                </c:pt>
                <c:pt idx="1489">
                  <c:v>132.97399999999999</c:v>
                </c:pt>
                <c:pt idx="1490">
                  <c:v>132.92400000000001</c:v>
                </c:pt>
                <c:pt idx="1491">
                  <c:v>133.654</c:v>
                </c:pt>
                <c:pt idx="1492">
                  <c:v>137.149</c:v>
                </c:pt>
                <c:pt idx="1493">
                  <c:v>132.24299999999999</c:v>
                </c:pt>
                <c:pt idx="1494">
                  <c:v>132.07300000000001</c:v>
                </c:pt>
                <c:pt idx="1495">
                  <c:v>133.46899999999999</c:v>
                </c:pt>
                <c:pt idx="1496">
                  <c:v>131.93799999999999</c:v>
                </c:pt>
                <c:pt idx="1497">
                  <c:v>131.273</c:v>
                </c:pt>
                <c:pt idx="1498">
                  <c:v>131.125</c:v>
                </c:pt>
                <c:pt idx="1499">
                  <c:v>130.94999999999999</c:v>
                </c:pt>
                <c:pt idx="1500">
                  <c:v>130.36500000000001</c:v>
                </c:pt>
                <c:pt idx="1501">
                  <c:v>130.56399999999999</c:v>
                </c:pt>
                <c:pt idx="1502">
                  <c:v>132.709</c:v>
                </c:pt>
                <c:pt idx="1503">
                  <c:v>131.90299999999999</c:v>
                </c:pt>
                <c:pt idx="1504">
                  <c:v>131.761</c:v>
                </c:pt>
                <c:pt idx="1505">
                  <c:v>131.685</c:v>
                </c:pt>
                <c:pt idx="1506">
                  <c:v>131.649</c:v>
                </c:pt>
                <c:pt idx="1507">
                  <c:v>130.977</c:v>
                </c:pt>
                <c:pt idx="1508">
                  <c:v>130.785</c:v>
                </c:pt>
                <c:pt idx="1509">
                  <c:v>132.00299999999999</c:v>
                </c:pt>
                <c:pt idx="1510">
                  <c:v>130.155</c:v>
                </c:pt>
                <c:pt idx="1511">
                  <c:v>129.86600000000001</c:v>
                </c:pt>
                <c:pt idx="1512">
                  <c:v>129.88999999999999</c:v>
                </c:pt>
                <c:pt idx="1513">
                  <c:v>129.82400000000001</c:v>
                </c:pt>
                <c:pt idx="1514">
                  <c:v>129.50299999999999</c:v>
                </c:pt>
                <c:pt idx="1515">
                  <c:v>129.48699999999999</c:v>
                </c:pt>
                <c:pt idx="1516">
                  <c:v>130.654</c:v>
                </c:pt>
                <c:pt idx="1517">
                  <c:v>129.738</c:v>
                </c:pt>
                <c:pt idx="1518">
                  <c:v>129.52199999999999</c:v>
                </c:pt>
                <c:pt idx="1519">
                  <c:v>130.03399999999999</c:v>
                </c:pt>
                <c:pt idx="1520">
                  <c:v>133.43799999999999</c:v>
                </c:pt>
                <c:pt idx="1521">
                  <c:v>128.82900000000001</c:v>
                </c:pt>
                <c:pt idx="1522">
                  <c:v>128.72499999999999</c:v>
                </c:pt>
                <c:pt idx="1523">
                  <c:v>130.09200000000001</c:v>
                </c:pt>
                <c:pt idx="1524">
                  <c:v>128.387</c:v>
                </c:pt>
                <c:pt idx="1525">
                  <c:v>127.874</c:v>
                </c:pt>
                <c:pt idx="1526">
                  <c:v>127.68300000000001</c:v>
                </c:pt>
                <c:pt idx="1527">
                  <c:v>127.367</c:v>
                </c:pt>
                <c:pt idx="1528">
                  <c:v>126.85299999999999</c:v>
                </c:pt>
                <c:pt idx="1529">
                  <c:v>126.855</c:v>
                </c:pt>
                <c:pt idx="1530">
                  <c:v>128.02099999999999</c:v>
                </c:pt>
                <c:pt idx="1531">
                  <c:v>126.8</c:v>
                </c:pt>
                <c:pt idx="1532">
                  <c:v>126.4</c:v>
                </c:pt>
                <c:pt idx="1533">
                  <c:v>126.383</c:v>
                </c:pt>
                <c:pt idx="1534">
                  <c:v>126.015</c:v>
                </c:pt>
                <c:pt idx="1535">
                  <c:v>125.256</c:v>
                </c:pt>
                <c:pt idx="1536">
                  <c:v>125.251</c:v>
                </c:pt>
                <c:pt idx="1537">
                  <c:v>126.43</c:v>
                </c:pt>
                <c:pt idx="1538">
                  <c:v>125.11799999999999</c:v>
                </c:pt>
                <c:pt idx="1539">
                  <c:v>124.746</c:v>
                </c:pt>
                <c:pt idx="1540">
                  <c:v>124.57899999999999</c:v>
                </c:pt>
                <c:pt idx="1541">
                  <c:v>124.387</c:v>
                </c:pt>
                <c:pt idx="1542">
                  <c:v>123.974</c:v>
                </c:pt>
                <c:pt idx="1543">
                  <c:v>123.997</c:v>
                </c:pt>
                <c:pt idx="1544">
                  <c:v>125.012</c:v>
                </c:pt>
                <c:pt idx="1545">
                  <c:v>124.083</c:v>
                </c:pt>
                <c:pt idx="1546">
                  <c:v>123.855</c:v>
                </c:pt>
                <c:pt idx="1547">
                  <c:v>123.81399999999999</c:v>
                </c:pt>
                <c:pt idx="1548">
                  <c:v>123.83799999999999</c:v>
                </c:pt>
                <c:pt idx="1549">
                  <c:v>123.42700000000001</c:v>
                </c:pt>
                <c:pt idx="1550">
                  <c:v>123.788</c:v>
                </c:pt>
                <c:pt idx="1551">
                  <c:v>128.19399999999999</c:v>
                </c:pt>
                <c:pt idx="1552">
                  <c:v>122.152</c:v>
                </c:pt>
                <c:pt idx="1553">
                  <c:v>121.306</c:v>
                </c:pt>
                <c:pt idx="1554">
                  <c:v>120.958</c:v>
                </c:pt>
                <c:pt idx="1555">
                  <c:v>120.52500000000001</c:v>
                </c:pt>
                <c:pt idx="1556">
                  <c:v>119.958</c:v>
                </c:pt>
                <c:pt idx="1557">
                  <c:v>119.889</c:v>
                </c:pt>
                <c:pt idx="1558">
                  <c:v>120.88800000000001</c:v>
                </c:pt>
                <c:pt idx="1559">
                  <c:v>119.67700000000001</c:v>
                </c:pt>
                <c:pt idx="1560">
                  <c:v>119.184</c:v>
                </c:pt>
                <c:pt idx="1561">
                  <c:v>119.05500000000001</c:v>
                </c:pt>
                <c:pt idx="1562">
                  <c:v>118.929</c:v>
                </c:pt>
                <c:pt idx="1563">
                  <c:v>118.51</c:v>
                </c:pt>
                <c:pt idx="1564">
                  <c:v>118.562</c:v>
                </c:pt>
                <c:pt idx="1565">
                  <c:v>119.92100000000001</c:v>
                </c:pt>
                <c:pt idx="1566">
                  <c:v>119.16500000000001</c:v>
                </c:pt>
                <c:pt idx="1567">
                  <c:v>118.926</c:v>
                </c:pt>
                <c:pt idx="1568">
                  <c:v>118.562</c:v>
                </c:pt>
                <c:pt idx="1569">
                  <c:v>118.518</c:v>
                </c:pt>
                <c:pt idx="1570">
                  <c:v>118.52500000000001</c:v>
                </c:pt>
                <c:pt idx="1571">
                  <c:v>118.431</c:v>
                </c:pt>
                <c:pt idx="1572">
                  <c:v>118.59099999999999</c:v>
                </c:pt>
                <c:pt idx="1573">
                  <c:v>119.503</c:v>
                </c:pt>
                <c:pt idx="1574">
                  <c:v>118.309</c:v>
                </c:pt>
                <c:pt idx="1575">
                  <c:v>118.28100000000001</c:v>
                </c:pt>
                <c:pt idx="1576">
                  <c:v>118.084</c:v>
                </c:pt>
                <c:pt idx="1577">
                  <c:v>117.797</c:v>
                </c:pt>
                <c:pt idx="1578">
                  <c:v>117.818</c:v>
                </c:pt>
                <c:pt idx="1579">
                  <c:v>118.875</c:v>
                </c:pt>
                <c:pt idx="1580">
                  <c:v>118.71</c:v>
                </c:pt>
                <c:pt idx="1581">
                  <c:v>121.47199999999999</c:v>
                </c:pt>
                <c:pt idx="1582">
                  <c:v>117.94499999999999</c:v>
                </c:pt>
                <c:pt idx="1583">
                  <c:v>117.075</c:v>
                </c:pt>
                <c:pt idx="1584">
                  <c:v>116.307</c:v>
                </c:pt>
                <c:pt idx="1585">
                  <c:v>116.273</c:v>
                </c:pt>
                <c:pt idx="1586">
                  <c:v>117.27500000000001</c:v>
                </c:pt>
                <c:pt idx="1587">
                  <c:v>116.041</c:v>
                </c:pt>
                <c:pt idx="1588">
                  <c:v>115.51600000000001</c:v>
                </c:pt>
                <c:pt idx="1589">
                  <c:v>115.33799999999999</c:v>
                </c:pt>
                <c:pt idx="1590">
                  <c:v>115.02200000000001</c:v>
                </c:pt>
                <c:pt idx="1591">
                  <c:v>114.49299999999999</c:v>
                </c:pt>
                <c:pt idx="1592">
                  <c:v>114.551</c:v>
                </c:pt>
                <c:pt idx="1593">
                  <c:v>115.651</c:v>
                </c:pt>
                <c:pt idx="1594">
                  <c:v>114.739</c:v>
                </c:pt>
                <c:pt idx="1595">
                  <c:v>114.494</c:v>
                </c:pt>
                <c:pt idx="1596">
                  <c:v>114.096</c:v>
                </c:pt>
                <c:pt idx="1597">
                  <c:v>113.57599999999999</c:v>
                </c:pt>
                <c:pt idx="1598">
                  <c:v>113.53400000000001</c:v>
                </c:pt>
                <c:pt idx="1599">
                  <c:v>113.589</c:v>
                </c:pt>
                <c:pt idx="1600">
                  <c:v>114.675</c:v>
                </c:pt>
                <c:pt idx="1601">
                  <c:v>113.941</c:v>
                </c:pt>
                <c:pt idx="1602">
                  <c:v>113.514</c:v>
                </c:pt>
                <c:pt idx="1603">
                  <c:v>113.538</c:v>
                </c:pt>
                <c:pt idx="1604">
                  <c:v>113.399</c:v>
                </c:pt>
                <c:pt idx="1605">
                  <c:v>113.04300000000001</c:v>
                </c:pt>
                <c:pt idx="1606">
                  <c:v>113.146</c:v>
                </c:pt>
                <c:pt idx="1607">
                  <c:v>114.161</c:v>
                </c:pt>
                <c:pt idx="1608">
                  <c:v>113.578</c:v>
                </c:pt>
                <c:pt idx="1609">
                  <c:v>113.419</c:v>
                </c:pt>
                <c:pt idx="1610">
                  <c:v>113.075</c:v>
                </c:pt>
                <c:pt idx="1611">
                  <c:v>113.57</c:v>
                </c:pt>
                <c:pt idx="1612">
                  <c:v>114.797</c:v>
                </c:pt>
                <c:pt idx="1613">
                  <c:v>113.265</c:v>
                </c:pt>
                <c:pt idx="1614">
                  <c:v>115.90900000000001</c:v>
                </c:pt>
                <c:pt idx="1615">
                  <c:v>113.746</c:v>
                </c:pt>
                <c:pt idx="1616">
                  <c:v>112.732</c:v>
                </c:pt>
                <c:pt idx="1617">
                  <c:v>113.322</c:v>
                </c:pt>
                <c:pt idx="1618">
                  <c:v>113.248</c:v>
                </c:pt>
                <c:pt idx="1619">
                  <c:v>112.956</c:v>
                </c:pt>
                <c:pt idx="1620">
                  <c:v>112.95</c:v>
                </c:pt>
                <c:pt idx="1621">
                  <c:v>113.32599999999999</c:v>
                </c:pt>
                <c:pt idx="1622">
                  <c:v>114.34399999999999</c:v>
                </c:pt>
                <c:pt idx="1623">
                  <c:v>113.99299999999999</c:v>
                </c:pt>
                <c:pt idx="1624">
                  <c:v>114.417</c:v>
                </c:pt>
                <c:pt idx="1625">
                  <c:v>114.19</c:v>
                </c:pt>
                <c:pt idx="1626">
                  <c:v>113.1</c:v>
                </c:pt>
                <c:pt idx="1627">
                  <c:v>113.268</c:v>
                </c:pt>
                <c:pt idx="1628">
                  <c:v>115.31</c:v>
                </c:pt>
                <c:pt idx="1629">
                  <c:v>115.57599999999999</c:v>
                </c:pt>
                <c:pt idx="1630">
                  <c:v>116.696</c:v>
                </c:pt>
                <c:pt idx="1631">
                  <c:v>117.739</c:v>
                </c:pt>
                <c:pt idx="1632">
                  <c:v>118.38200000000001</c:v>
                </c:pt>
                <c:pt idx="1633">
                  <c:v>118.081</c:v>
                </c:pt>
                <c:pt idx="1634">
                  <c:v>118.325</c:v>
                </c:pt>
                <c:pt idx="1635">
                  <c:v>120.277</c:v>
                </c:pt>
                <c:pt idx="1636">
                  <c:v>120.717</c:v>
                </c:pt>
                <c:pt idx="1637">
                  <c:v>121.529</c:v>
                </c:pt>
                <c:pt idx="1638">
                  <c:v>122.41</c:v>
                </c:pt>
                <c:pt idx="1639">
                  <c:v>123.366</c:v>
                </c:pt>
                <c:pt idx="1640">
                  <c:v>123.258</c:v>
                </c:pt>
                <c:pt idx="1641">
                  <c:v>124.126</c:v>
                </c:pt>
                <c:pt idx="1642">
                  <c:v>131.13399999999999</c:v>
                </c:pt>
                <c:pt idx="1643">
                  <c:v>128.24600000000001</c:v>
                </c:pt>
                <c:pt idx="1644">
                  <c:v>127.745</c:v>
                </c:pt>
                <c:pt idx="1645">
                  <c:v>127.67400000000001</c:v>
                </c:pt>
                <c:pt idx="1646">
                  <c:v>127.46899999999999</c:v>
                </c:pt>
                <c:pt idx="1647">
                  <c:v>126.961</c:v>
                </c:pt>
                <c:pt idx="1648">
                  <c:v>127.02</c:v>
                </c:pt>
                <c:pt idx="1649">
                  <c:v>128.583</c:v>
                </c:pt>
                <c:pt idx="1650">
                  <c:v>127.898</c:v>
                </c:pt>
                <c:pt idx="1651">
                  <c:v>127.58199999999999</c:v>
                </c:pt>
                <c:pt idx="1652">
                  <c:v>127.63200000000001</c:v>
                </c:pt>
                <c:pt idx="1653">
                  <c:v>127.455</c:v>
                </c:pt>
                <c:pt idx="1654">
                  <c:v>127.169</c:v>
                </c:pt>
                <c:pt idx="1655">
                  <c:v>127.301</c:v>
                </c:pt>
                <c:pt idx="1656">
                  <c:v>128.76599999999999</c:v>
                </c:pt>
                <c:pt idx="1657">
                  <c:v>128.018</c:v>
                </c:pt>
                <c:pt idx="1658">
                  <c:v>127.848</c:v>
                </c:pt>
                <c:pt idx="1659">
                  <c:v>127.886</c:v>
                </c:pt>
                <c:pt idx="1660">
                  <c:v>127.95699999999999</c:v>
                </c:pt>
                <c:pt idx="1661">
                  <c:v>127.65300000000001</c:v>
                </c:pt>
                <c:pt idx="1662">
                  <c:v>127.746</c:v>
                </c:pt>
                <c:pt idx="1663">
                  <c:v>129.06100000000001</c:v>
                </c:pt>
                <c:pt idx="1664">
                  <c:v>128.833</c:v>
                </c:pt>
                <c:pt idx="1665">
                  <c:v>128.821</c:v>
                </c:pt>
                <c:pt idx="1666">
                  <c:v>128.91200000000001</c:v>
                </c:pt>
                <c:pt idx="1667">
                  <c:v>129.00200000000001</c:v>
                </c:pt>
                <c:pt idx="1668">
                  <c:v>128.74299999999999</c:v>
                </c:pt>
                <c:pt idx="1669">
                  <c:v>128.83099999999999</c:v>
                </c:pt>
                <c:pt idx="1670">
                  <c:v>130.31399999999999</c:v>
                </c:pt>
                <c:pt idx="1671">
                  <c:v>129.779</c:v>
                </c:pt>
                <c:pt idx="1672">
                  <c:v>130.20599999999999</c:v>
                </c:pt>
                <c:pt idx="1673">
                  <c:v>133.88200000000001</c:v>
                </c:pt>
                <c:pt idx="1674">
                  <c:v>128.60599999999999</c:v>
                </c:pt>
                <c:pt idx="1675">
                  <c:v>127.745</c:v>
                </c:pt>
                <c:pt idx="1676">
                  <c:v>127.66800000000001</c:v>
                </c:pt>
                <c:pt idx="1677">
                  <c:v>129.298</c:v>
                </c:pt>
                <c:pt idx="1678">
                  <c:v>127.063</c:v>
                </c:pt>
                <c:pt idx="1679">
                  <c:v>126.26</c:v>
                </c:pt>
                <c:pt idx="1680">
                  <c:v>125.91</c:v>
                </c:pt>
                <c:pt idx="1681">
                  <c:v>125.392</c:v>
                </c:pt>
                <c:pt idx="1682">
                  <c:v>124.884</c:v>
                </c:pt>
                <c:pt idx="1683">
                  <c:v>124.89400000000001</c:v>
                </c:pt>
                <c:pt idx="1684">
                  <c:v>126.303</c:v>
                </c:pt>
                <c:pt idx="1685">
                  <c:v>124.357</c:v>
                </c:pt>
                <c:pt idx="1686">
                  <c:v>123.845</c:v>
                </c:pt>
                <c:pt idx="1687">
                  <c:v>123.696</c:v>
                </c:pt>
                <c:pt idx="1688">
                  <c:v>122.84399999999999</c:v>
                </c:pt>
                <c:pt idx="1689">
                  <c:v>122.295</c:v>
                </c:pt>
                <c:pt idx="1690">
                  <c:v>122.348</c:v>
                </c:pt>
                <c:pt idx="1691">
                  <c:v>123.68300000000001</c:v>
                </c:pt>
                <c:pt idx="1692">
                  <c:v>122.619</c:v>
                </c:pt>
                <c:pt idx="1693">
                  <c:v>122.28400000000001</c:v>
                </c:pt>
                <c:pt idx="1694">
                  <c:v>122.176</c:v>
                </c:pt>
                <c:pt idx="1695">
                  <c:v>122.093</c:v>
                </c:pt>
                <c:pt idx="1696">
                  <c:v>121.663</c:v>
                </c:pt>
                <c:pt idx="1697">
                  <c:v>121.684</c:v>
                </c:pt>
                <c:pt idx="1698">
                  <c:v>122.929</c:v>
                </c:pt>
                <c:pt idx="1699">
                  <c:v>122.00700000000001</c:v>
                </c:pt>
                <c:pt idx="1700">
                  <c:v>121.72799999999999</c:v>
                </c:pt>
                <c:pt idx="1701">
                  <c:v>121.691</c:v>
                </c:pt>
                <c:pt idx="1702">
                  <c:v>121.899</c:v>
                </c:pt>
                <c:pt idx="1703">
                  <c:v>121.47499999999999</c:v>
                </c:pt>
                <c:pt idx="1704">
                  <c:v>122.759</c:v>
                </c:pt>
                <c:pt idx="1705">
                  <c:v>122.905</c:v>
                </c:pt>
                <c:pt idx="1706">
                  <c:v>118.867</c:v>
                </c:pt>
                <c:pt idx="1707">
                  <c:v>118.005</c:v>
                </c:pt>
                <c:pt idx="1708">
                  <c:v>117.69799999999999</c:v>
                </c:pt>
                <c:pt idx="1709">
                  <c:v>117.35899999999999</c:v>
                </c:pt>
                <c:pt idx="1710">
                  <c:v>116.74</c:v>
                </c:pt>
                <c:pt idx="1711">
                  <c:v>116.712</c:v>
                </c:pt>
                <c:pt idx="1712">
                  <c:v>118.03100000000001</c:v>
                </c:pt>
                <c:pt idx="1713">
                  <c:v>117.015</c:v>
                </c:pt>
                <c:pt idx="1714">
                  <c:v>116.631</c:v>
                </c:pt>
                <c:pt idx="1715">
                  <c:v>116.598</c:v>
                </c:pt>
                <c:pt idx="1716">
                  <c:v>116.40300000000001</c:v>
                </c:pt>
                <c:pt idx="1717">
                  <c:v>116</c:v>
                </c:pt>
                <c:pt idx="1718">
                  <c:v>116.069</c:v>
                </c:pt>
                <c:pt idx="1719">
                  <c:v>117.428</c:v>
                </c:pt>
                <c:pt idx="1720">
                  <c:v>116.196</c:v>
                </c:pt>
                <c:pt idx="1721">
                  <c:v>115.923</c:v>
                </c:pt>
                <c:pt idx="1722">
                  <c:v>115.86199999999999</c:v>
                </c:pt>
                <c:pt idx="1723">
                  <c:v>115.77200000000001</c:v>
                </c:pt>
                <c:pt idx="1724">
                  <c:v>115.35599999999999</c:v>
                </c:pt>
                <c:pt idx="1725">
                  <c:v>115.459</c:v>
                </c:pt>
                <c:pt idx="1726">
                  <c:v>116.89</c:v>
                </c:pt>
                <c:pt idx="1727">
                  <c:v>116.259</c:v>
                </c:pt>
                <c:pt idx="1728">
                  <c:v>116.21</c:v>
                </c:pt>
                <c:pt idx="1729">
                  <c:v>116.23399999999999</c:v>
                </c:pt>
                <c:pt idx="1730">
                  <c:v>116.357</c:v>
                </c:pt>
                <c:pt idx="1731">
                  <c:v>116.018</c:v>
                </c:pt>
                <c:pt idx="1732">
                  <c:v>116.13500000000001</c:v>
                </c:pt>
                <c:pt idx="1733">
                  <c:v>118.40300000000001</c:v>
                </c:pt>
                <c:pt idx="1734">
                  <c:v>122.06399999999999</c:v>
                </c:pt>
                <c:pt idx="1735">
                  <c:v>118.00700000000001</c:v>
                </c:pt>
                <c:pt idx="1736">
                  <c:v>117.774</c:v>
                </c:pt>
                <c:pt idx="1737">
                  <c:v>117.53700000000001</c:v>
                </c:pt>
                <c:pt idx="1738">
                  <c:v>117.024</c:v>
                </c:pt>
                <c:pt idx="1739">
                  <c:v>117.095</c:v>
                </c:pt>
                <c:pt idx="1740">
                  <c:v>118.511</c:v>
                </c:pt>
                <c:pt idx="1741">
                  <c:v>117.739</c:v>
                </c:pt>
                <c:pt idx="1742">
                  <c:v>117.521</c:v>
                </c:pt>
                <c:pt idx="1743">
                  <c:v>117.408</c:v>
                </c:pt>
                <c:pt idx="1744">
                  <c:v>117.461</c:v>
                </c:pt>
                <c:pt idx="1745">
                  <c:v>117.11199999999999</c:v>
                </c:pt>
                <c:pt idx="1746">
                  <c:v>117.321</c:v>
                </c:pt>
                <c:pt idx="1747">
                  <c:v>119.645</c:v>
                </c:pt>
                <c:pt idx="1748">
                  <c:v>119.127</c:v>
                </c:pt>
                <c:pt idx="1749">
                  <c:v>118.768</c:v>
                </c:pt>
                <c:pt idx="1750">
                  <c:v>118.78100000000001</c:v>
                </c:pt>
                <c:pt idx="1751">
                  <c:v>118.709</c:v>
                </c:pt>
                <c:pt idx="1752">
                  <c:v>118.348</c:v>
                </c:pt>
                <c:pt idx="1753">
                  <c:v>118.248</c:v>
                </c:pt>
                <c:pt idx="1754">
                  <c:v>119.386</c:v>
                </c:pt>
                <c:pt idx="1755">
                  <c:v>117.77500000000001</c:v>
                </c:pt>
                <c:pt idx="1756">
                  <c:v>117.542</c:v>
                </c:pt>
                <c:pt idx="1757">
                  <c:v>117.633</c:v>
                </c:pt>
                <c:pt idx="1758">
                  <c:v>117.58799999999999</c:v>
                </c:pt>
                <c:pt idx="1759">
                  <c:v>117.253</c:v>
                </c:pt>
                <c:pt idx="1760">
                  <c:v>117.319</c:v>
                </c:pt>
                <c:pt idx="1761">
                  <c:v>118.621</c:v>
                </c:pt>
                <c:pt idx="1762">
                  <c:v>118.271</c:v>
                </c:pt>
                <c:pt idx="1763">
                  <c:v>118.187</c:v>
                </c:pt>
                <c:pt idx="1764">
                  <c:v>118.79600000000001</c:v>
                </c:pt>
                <c:pt idx="1765">
                  <c:v>122.5</c:v>
                </c:pt>
                <c:pt idx="1766">
                  <c:v>118.642</c:v>
                </c:pt>
                <c:pt idx="1767">
                  <c:v>118.629</c:v>
                </c:pt>
                <c:pt idx="1768">
                  <c:v>120.407</c:v>
                </c:pt>
                <c:pt idx="1769">
                  <c:v>119.432</c:v>
                </c:pt>
                <c:pt idx="1770">
                  <c:v>118.92700000000001</c:v>
                </c:pt>
                <c:pt idx="1771">
                  <c:v>118.839</c:v>
                </c:pt>
                <c:pt idx="1772">
                  <c:v>118.645</c:v>
                </c:pt>
                <c:pt idx="1773">
                  <c:v>118.11</c:v>
                </c:pt>
                <c:pt idx="1774">
                  <c:v>118.16</c:v>
                </c:pt>
                <c:pt idx="1775">
                  <c:v>119.511</c:v>
                </c:pt>
                <c:pt idx="1776">
                  <c:v>118.765</c:v>
                </c:pt>
                <c:pt idx="1777">
                  <c:v>118.514</c:v>
                </c:pt>
                <c:pt idx="1778">
                  <c:v>118.557</c:v>
                </c:pt>
                <c:pt idx="1779">
                  <c:v>118.55500000000001</c:v>
                </c:pt>
                <c:pt idx="1780">
                  <c:v>117.867</c:v>
                </c:pt>
                <c:pt idx="1781">
                  <c:v>117.916</c:v>
                </c:pt>
                <c:pt idx="1782">
                  <c:v>119.42100000000001</c:v>
                </c:pt>
                <c:pt idx="1783">
                  <c:v>118.789</c:v>
                </c:pt>
                <c:pt idx="1784">
                  <c:v>118.627</c:v>
                </c:pt>
                <c:pt idx="1785">
                  <c:v>118.714</c:v>
                </c:pt>
                <c:pt idx="1786">
                  <c:v>118.682</c:v>
                </c:pt>
                <c:pt idx="1787">
                  <c:v>118.307</c:v>
                </c:pt>
                <c:pt idx="1788">
                  <c:v>118.39700000000001</c:v>
                </c:pt>
                <c:pt idx="1789">
                  <c:v>119.667</c:v>
                </c:pt>
                <c:pt idx="1790">
                  <c:v>119.265</c:v>
                </c:pt>
                <c:pt idx="1791">
                  <c:v>119.095</c:v>
                </c:pt>
                <c:pt idx="1792">
                  <c:v>119.33</c:v>
                </c:pt>
                <c:pt idx="1793">
                  <c:v>119.43300000000001</c:v>
                </c:pt>
                <c:pt idx="1794">
                  <c:v>119.22</c:v>
                </c:pt>
                <c:pt idx="1795">
                  <c:v>120.807</c:v>
                </c:pt>
                <c:pt idx="1796">
                  <c:v>122.608</c:v>
                </c:pt>
                <c:pt idx="1797">
                  <c:v>121.13200000000001</c:v>
                </c:pt>
                <c:pt idx="1798">
                  <c:v>120.90300000000001</c:v>
                </c:pt>
                <c:pt idx="1799">
                  <c:v>120.879</c:v>
                </c:pt>
                <c:pt idx="1800">
                  <c:v>120.694</c:v>
                </c:pt>
                <c:pt idx="1801">
                  <c:v>119.482</c:v>
                </c:pt>
                <c:pt idx="1802">
                  <c:v>119.476</c:v>
                </c:pt>
                <c:pt idx="1803">
                  <c:v>121.053</c:v>
                </c:pt>
                <c:pt idx="1804">
                  <c:v>120.77200000000001</c:v>
                </c:pt>
                <c:pt idx="1805">
                  <c:v>120.922</c:v>
                </c:pt>
                <c:pt idx="1806">
                  <c:v>121.22499999999999</c:v>
                </c:pt>
                <c:pt idx="1807">
                  <c:v>121.367</c:v>
                </c:pt>
                <c:pt idx="1808">
                  <c:v>121.124</c:v>
                </c:pt>
                <c:pt idx="1809">
                  <c:v>121.236</c:v>
                </c:pt>
                <c:pt idx="1810">
                  <c:v>123.021</c:v>
                </c:pt>
                <c:pt idx="1811">
                  <c:v>123.175</c:v>
                </c:pt>
                <c:pt idx="1812">
                  <c:v>123.43899999999999</c:v>
                </c:pt>
                <c:pt idx="1813">
                  <c:v>124.15600000000001</c:v>
                </c:pt>
                <c:pt idx="1814">
                  <c:v>125.027</c:v>
                </c:pt>
                <c:pt idx="1815">
                  <c:v>125.10599999999999</c:v>
                </c:pt>
                <c:pt idx="1816">
                  <c:v>125.337</c:v>
                </c:pt>
                <c:pt idx="1817">
                  <c:v>127.458</c:v>
                </c:pt>
                <c:pt idx="1818">
                  <c:v>127.25</c:v>
                </c:pt>
                <c:pt idx="1819">
                  <c:v>127.31100000000001</c:v>
                </c:pt>
                <c:pt idx="1820">
                  <c:v>127.47199999999999</c:v>
                </c:pt>
                <c:pt idx="1821">
                  <c:v>128.03899999999999</c:v>
                </c:pt>
                <c:pt idx="1822">
                  <c:v>128.09800000000001</c:v>
                </c:pt>
                <c:pt idx="1823">
                  <c:v>128.16499999999999</c:v>
                </c:pt>
                <c:pt idx="1824">
                  <c:v>128.911</c:v>
                </c:pt>
                <c:pt idx="1825">
                  <c:v>129.08600000000001</c:v>
                </c:pt>
                <c:pt idx="1826">
                  <c:v>133.02600000000001</c:v>
                </c:pt>
                <c:pt idx="1827">
                  <c:v>134.31399999999999</c:v>
                </c:pt>
                <c:pt idx="1828">
                  <c:v>133.06299999999999</c:v>
                </c:pt>
                <c:pt idx="1829">
                  <c:v>132.35900000000001</c:v>
                </c:pt>
                <c:pt idx="1830">
                  <c:v>132.364</c:v>
                </c:pt>
                <c:pt idx="1831">
                  <c:v>134.36500000000001</c:v>
                </c:pt>
                <c:pt idx="1832">
                  <c:v>132.351</c:v>
                </c:pt>
                <c:pt idx="1833">
                  <c:v>131.79499999999999</c:v>
                </c:pt>
                <c:pt idx="1834">
                  <c:v>131.827</c:v>
                </c:pt>
                <c:pt idx="1835">
                  <c:v>131.90199999999999</c:v>
                </c:pt>
                <c:pt idx="1836">
                  <c:v>131.43700000000001</c:v>
                </c:pt>
                <c:pt idx="1837">
                  <c:v>131.42099999999999</c:v>
                </c:pt>
                <c:pt idx="1838">
                  <c:v>133.10599999999999</c:v>
                </c:pt>
                <c:pt idx="1839">
                  <c:v>132.63800000000001</c:v>
                </c:pt>
                <c:pt idx="1840">
                  <c:v>132.90299999999999</c:v>
                </c:pt>
                <c:pt idx="1841">
                  <c:v>133.244</c:v>
                </c:pt>
                <c:pt idx="1842">
                  <c:v>133.453</c:v>
                </c:pt>
                <c:pt idx="1843">
                  <c:v>133.267</c:v>
                </c:pt>
                <c:pt idx="1844">
                  <c:v>133.45699999999999</c:v>
                </c:pt>
                <c:pt idx="1845">
                  <c:v>135.328</c:v>
                </c:pt>
                <c:pt idx="1846">
                  <c:v>134.941</c:v>
                </c:pt>
                <c:pt idx="1847">
                  <c:v>135.124</c:v>
                </c:pt>
                <c:pt idx="1848">
                  <c:v>135.571</c:v>
                </c:pt>
                <c:pt idx="1849">
                  <c:v>135.80600000000001</c:v>
                </c:pt>
                <c:pt idx="1850">
                  <c:v>135.47999999999999</c:v>
                </c:pt>
                <c:pt idx="1851">
                  <c:v>135.53</c:v>
                </c:pt>
                <c:pt idx="1852">
                  <c:v>136.94300000000001</c:v>
                </c:pt>
                <c:pt idx="1853">
                  <c:v>136.607</c:v>
                </c:pt>
                <c:pt idx="1854">
                  <c:v>136.697</c:v>
                </c:pt>
                <c:pt idx="1855">
                  <c:v>137.00700000000001</c:v>
                </c:pt>
                <c:pt idx="1856">
                  <c:v>137.626</c:v>
                </c:pt>
                <c:pt idx="1857">
                  <c:v>138.613</c:v>
                </c:pt>
                <c:pt idx="1858">
                  <c:v>136.09200000000001</c:v>
                </c:pt>
                <c:pt idx="1859">
                  <c:v>139.27600000000001</c:v>
                </c:pt>
                <c:pt idx="1860">
                  <c:v>136.46799999999999</c:v>
                </c:pt>
                <c:pt idx="1861">
                  <c:v>135.84</c:v>
                </c:pt>
                <c:pt idx="1862">
                  <c:v>135.63399999999999</c:v>
                </c:pt>
                <c:pt idx="1863">
                  <c:v>135.48400000000001</c:v>
                </c:pt>
                <c:pt idx="1864">
                  <c:v>135.102</c:v>
                </c:pt>
                <c:pt idx="1865">
                  <c:v>135.22499999999999</c:v>
                </c:pt>
                <c:pt idx="1866">
                  <c:v>137.363</c:v>
                </c:pt>
                <c:pt idx="1867">
                  <c:v>136.67400000000001</c:v>
                </c:pt>
                <c:pt idx="1868">
                  <c:v>136.47999999999999</c:v>
                </c:pt>
                <c:pt idx="1869">
                  <c:v>136.46100000000001</c:v>
                </c:pt>
                <c:pt idx="1870">
                  <c:v>136.28200000000001</c:v>
                </c:pt>
                <c:pt idx="1871">
                  <c:v>135.97499999999999</c:v>
                </c:pt>
                <c:pt idx="1872">
                  <c:v>135.73099999999999</c:v>
                </c:pt>
                <c:pt idx="1873">
                  <c:v>136.97200000000001</c:v>
                </c:pt>
                <c:pt idx="1874">
                  <c:v>135.04599999999999</c:v>
                </c:pt>
                <c:pt idx="1875">
                  <c:v>134.797</c:v>
                </c:pt>
                <c:pt idx="1876">
                  <c:v>134.755</c:v>
                </c:pt>
                <c:pt idx="1877">
                  <c:v>134.72499999999999</c:v>
                </c:pt>
                <c:pt idx="1878">
                  <c:v>134.376</c:v>
                </c:pt>
                <c:pt idx="1879">
                  <c:v>134.32</c:v>
                </c:pt>
                <c:pt idx="1880">
                  <c:v>135.53399999999999</c:v>
                </c:pt>
                <c:pt idx="1881">
                  <c:v>134.709</c:v>
                </c:pt>
                <c:pt idx="1882">
                  <c:v>134.41399999999999</c:v>
                </c:pt>
                <c:pt idx="1883">
                  <c:v>134.47900000000001</c:v>
                </c:pt>
                <c:pt idx="1884">
                  <c:v>134.642</c:v>
                </c:pt>
                <c:pt idx="1885">
                  <c:v>134.44999999999999</c:v>
                </c:pt>
                <c:pt idx="1886">
                  <c:v>135.98500000000001</c:v>
                </c:pt>
                <c:pt idx="1887">
                  <c:v>136.47399999999999</c:v>
                </c:pt>
                <c:pt idx="1888">
                  <c:v>133.54900000000001</c:v>
                </c:pt>
                <c:pt idx="1889">
                  <c:v>132.73099999999999</c:v>
                </c:pt>
                <c:pt idx="1890">
                  <c:v>132.476</c:v>
                </c:pt>
                <c:pt idx="1891">
                  <c:v>132.10499999999999</c:v>
                </c:pt>
                <c:pt idx="1892">
                  <c:v>131.649</c:v>
                </c:pt>
                <c:pt idx="1893">
                  <c:v>131.613</c:v>
                </c:pt>
                <c:pt idx="1894">
                  <c:v>132.768</c:v>
                </c:pt>
                <c:pt idx="1895">
                  <c:v>131.678</c:v>
                </c:pt>
                <c:pt idx="1896">
                  <c:v>131.45400000000001</c:v>
                </c:pt>
                <c:pt idx="1897">
                  <c:v>132.90799999999999</c:v>
                </c:pt>
                <c:pt idx="1898">
                  <c:v>134.34200000000001</c:v>
                </c:pt>
                <c:pt idx="1899">
                  <c:v>135.15700000000001</c:v>
                </c:pt>
                <c:pt idx="1900">
                  <c:v>136.155</c:v>
                </c:pt>
                <c:pt idx="1901">
                  <c:v>142.54</c:v>
                </c:pt>
                <c:pt idx="1902">
                  <c:v>144.846</c:v>
                </c:pt>
                <c:pt idx="1903">
                  <c:v>147.697</c:v>
                </c:pt>
                <c:pt idx="1904">
                  <c:v>150.39500000000001</c:v>
                </c:pt>
                <c:pt idx="1905">
                  <c:v>152.483</c:v>
                </c:pt>
                <c:pt idx="1906">
                  <c:v>152.495</c:v>
                </c:pt>
                <c:pt idx="1907">
                  <c:v>152.97999999999999</c:v>
                </c:pt>
                <c:pt idx="1908">
                  <c:v>158.33199999999999</c:v>
                </c:pt>
                <c:pt idx="1909">
                  <c:v>160.09800000000001</c:v>
                </c:pt>
                <c:pt idx="1910">
                  <c:v>161.483</c:v>
                </c:pt>
                <c:pt idx="1911">
                  <c:v>162.9</c:v>
                </c:pt>
                <c:pt idx="1912">
                  <c:v>164.03899999999999</c:v>
                </c:pt>
                <c:pt idx="1913">
                  <c:v>163.923</c:v>
                </c:pt>
                <c:pt idx="1914">
                  <c:v>164.16200000000001</c:v>
                </c:pt>
                <c:pt idx="1915">
                  <c:v>168.179</c:v>
                </c:pt>
                <c:pt idx="1916">
                  <c:v>169.33600000000001</c:v>
                </c:pt>
                <c:pt idx="1917">
                  <c:v>175.386</c:v>
                </c:pt>
                <c:pt idx="1918">
                  <c:v>173.49600000000001</c:v>
                </c:pt>
                <c:pt idx="1919">
                  <c:v>173.68299999999999</c:v>
                </c:pt>
                <c:pt idx="1920">
                  <c:v>173.30600000000001</c:v>
                </c:pt>
                <c:pt idx="1921">
                  <c:v>173.28</c:v>
                </c:pt>
                <c:pt idx="1922">
                  <c:v>175.476</c:v>
                </c:pt>
                <c:pt idx="1923">
                  <c:v>175.91499999999999</c:v>
                </c:pt>
                <c:pt idx="1924">
                  <c:v>176.35</c:v>
                </c:pt>
                <c:pt idx="1925">
                  <c:v>176.18899999999999</c:v>
                </c:pt>
                <c:pt idx="1926">
                  <c:v>176.17500000000001</c:v>
                </c:pt>
                <c:pt idx="1927">
                  <c:v>176.137</c:v>
                </c:pt>
                <c:pt idx="1928">
                  <c:v>175.929</c:v>
                </c:pt>
                <c:pt idx="1929">
                  <c:v>176.21600000000001</c:v>
                </c:pt>
                <c:pt idx="1930">
                  <c:v>178.04300000000001</c:v>
                </c:pt>
                <c:pt idx="1931">
                  <c:v>177.38200000000001</c:v>
                </c:pt>
                <c:pt idx="1932">
                  <c:v>177.232</c:v>
                </c:pt>
                <c:pt idx="1933">
                  <c:v>177.08600000000001</c:v>
                </c:pt>
                <c:pt idx="1934">
                  <c:v>176.66499999999999</c:v>
                </c:pt>
                <c:pt idx="1935">
                  <c:v>176.565</c:v>
                </c:pt>
                <c:pt idx="1936">
                  <c:v>178.06800000000001</c:v>
                </c:pt>
                <c:pt idx="1937">
                  <c:v>177.31899999999999</c:v>
                </c:pt>
                <c:pt idx="1938">
                  <c:v>177.12100000000001</c:v>
                </c:pt>
                <c:pt idx="1939">
                  <c:v>177.14500000000001</c:v>
                </c:pt>
                <c:pt idx="1940">
                  <c:v>176.959</c:v>
                </c:pt>
                <c:pt idx="1941">
                  <c:v>176.51900000000001</c:v>
                </c:pt>
                <c:pt idx="1942">
                  <c:v>176.42500000000001</c:v>
                </c:pt>
                <c:pt idx="1943">
                  <c:v>177.62700000000001</c:v>
                </c:pt>
                <c:pt idx="1944">
                  <c:v>177.03399999999999</c:v>
                </c:pt>
                <c:pt idx="1945">
                  <c:v>177.227</c:v>
                </c:pt>
                <c:pt idx="1946">
                  <c:v>178.24100000000001</c:v>
                </c:pt>
                <c:pt idx="1947">
                  <c:v>182.51400000000001</c:v>
                </c:pt>
                <c:pt idx="1948">
                  <c:v>179.999</c:v>
                </c:pt>
                <c:pt idx="1949">
                  <c:v>179.95</c:v>
                </c:pt>
                <c:pt idx="1950">
                  <c:v>181.56899999999999</c:v>
                </c:pt>
                <c:pt idx="1951">
                  <c:v>180.51499999999999</c:v>
                </c:pt>
                <c:pt idx="1952">
                  <c:v>180.26</c:v>
                </c:pt>
                <c:pt idx="1953">
                  <c:v>180.05</c:v>
                </c:pt>
                <c:pt idx="1954">
                  <c:v>179.60499999999999</c:v>
                </c:pt>
                <c:pt idx="1955">
                  <c:v>179.47399999999999</c:v>
                </c:pt>
                <c:pt idx="1956">
                  <c:v>179.43</c:v>
                </c:pt>
                <c:pt idx="1957">
                  <c:v>180.49</c:v>
                </c:pt>
                <c:pt idx="1958">
                  <c:v>179.77199999999999</c:v>
                </c:pt>
                <c:pt idx="1959">
                  <c:v>179.42099999999999</c:v>
                </c:pt>
                <c:pt idx="1960">
                  <c:v>179.34</c:v>
                </c:pt>
                <c:pt idx="1961">
                  <c:v>179.28200000000001</c:v>
                </c:pt>
                <c:pt idx="1962">
                  <c:v>178.774</c:v>
                </c:pt>
                <c:pt idx="1963">
                  <c:v>178.715</c:v>
                </c:pt>
                <c:pt idx="1964">
                  <c:v>179.691</c:v>
                </c:pt>
                <c:pt idx="1965">
                  <c:v>178.87299999999999</c:v>
                </c:pt>
                <c:pt idx="1966">
                  <c:v>178.63900000000001</c:v>
                </c:pt>
                <c:pt idx="1967">
                  <c:v>178.15700000000001</c:v>
                </c:pt>
                <c:pt idx="1968">
                  <c:v>178.25299999999999</c:v>
                </c:pt>
                <c:pt idx="1969">
                  <c:v>178.15100000000001</c:v>
                </c:pt>
                <c:pt idx="1970">
                  <c:v>178.05500000000001</c:v>
                </c:pt>
                <c:pt idx="1971">
                  <c:v>178.9</c:v>
                </c:pt>
                <c:pt idx="1972">
                  <c:v>178.06100000000001</c:v>
                </c:pt>
                <c:pt idx="1973">
                  <c:v>177.905</c:v>
                </c:pt>
                <c:pt idx="1974">
                  <c:v>177.749</c:v>
                </c:pt>
                <c:pt idx="1975">
                  <c:v>177.73699999999999</c:v>
                </c:pt>
                <c:pt idx="1976">
                  <c:v>177.143</c:v>
                </c:pt>
                <c:pt idx="1977">
                  <c:v>177.255</c:v>
                </c:pt>
                <c:pt idx="1978">
                  <c:v>179.75</c:v>
                </c:pt>
                <c:pt idx="1979">
                  <c:v>178.732</c:v>
                </c:pt>
                <c:pt idx="1980">
                  <c:v>176.41200000000001</c:v>
                </c:pt>
                <c:pt idx="1981">
                  <c:v>175.80699999999999</c:v>
                </c:pt>
                <c:pt idx="1982">
                  <c:v>174.73500000000001</c:v>
                </c:pt>
                <c:pt idx="1983">
                  <c:v>174.34100000000001</c:v>
                </c:pt>
                <c:pt idx="1984">
                  <c:v>174.238</c:v>
                </c:pt>
                <c:pt idx="1985">
                  <c:v>175.24700000000001</c:v>
                </c:pt>
                <c:pt idx="1986">
                  <c:v>173.798</c:v>
                </c:pt>
                <c:pt idx="1987">
                  <c:v>173.33500000000001</c:v>
                </c:pt>
                <c:pt idx="1988">
                  <c:v>173.172</c:v>
                </c:pt>
                <c:pt idx="1989">
                  <c:v>172.715</c:v>
                </c:pt>
                <c:pt idx="1990">
                  <c:v>172.43899999999999</c:v>
                </c:pt>
                <c:pt idx="1991">
                  <c:v>172.48099999999999</c:v>
                </c:pt>
                <c:pt idx="1992">
                  <c:v>173.84299999999999</c:v>
                </c:pt>
                <c:pt idx="1993">
                  <c:v>172.85499999999999</c:v>
                </c:pt>
                <c:pt idx="1994">
                  <c:v>173.33699999999999</c:v>
                </c:pt>
                <c:pt idx="1995">
                  <c:v>174.00800000000001</c:v>
                </c:pt>
                <c:pt idx="1996">
                  <c:v>174.63300000000001</c:v>
                </c:pt>
                <c:pt idx="1997">
                  <c:v>174.46299999999999</c:v>
                </c:pt>
                <c:pt idx="1998">
                  <c:v>174.58099999999999</c:v>
                </c:pt>
                <c:pt idx="1999">
                  <c:v>176.34200000000001</c:v>
                </c:pt>
                <c:pt idx="2000">
                  <c:v>175.87200000000001</c:v>
                </c:pt>
                <c:pt idx="2001">
                  <c:v>176.15299999999999</c:v>
                </c:pt>
                <c:pt idx="2002">
                  <c:v>176.56200000000001</c:v>
                </c:pt>
                <c:pt idx="2003">
                  <c:v>176.88499999999999</c:v>
                </c:pt>
                <c:pt idx="2004">
                  <c:v>176.67599999999999</c:v>
                </c:pt>
                <c:pt idx="2005">
                  <c:v>177.05099999999999</c:v>
                </c:pt>
                <c:pt idx="2006">
                  <c:v>179.27199999999999</c:v>
                </c:pt>
                <c:pt idx="2007">
                  <c:v>179.786</c:v>
                </c:pt>
                <c:pt idx="2008">
                  <c:v>185.87100000000001</c:v>
                </c:pt>
                <c:pt idx="2009">
                  <c:v>181.91800000000001</c:v>
                </c:pt>
                <c:pt idx="2010">
                  <c:v>181.54499999999999</c:v>
                </c:pt>
                <c:pt idx="2011">
                  <c:v>180.964</c:v>
                </c:pt>
                <c:pt idx="2012">
                  <c:v>180.989</c:v>
                </c:pt>
                <c:pt idx="2013">
                  <c:v>182.465</c:v>
                </c:pt>
                <c:pt idx="2014">
                  <c:v>181.31100000000001</c:v>
                </c:pt>
                <c:pt idx="2015">
                  <c:v>180.876</c:v>
                </c:pt>
                <c:pt idx="2016">
                  <c:v>180.59399999999999</c:v>
                </c:pt>
                <c:pt idx="2017">
                  <c:v>180.38</c:v>
                </c:pt>
                <c:pt idx="2018">
                  <c:v>179.93799999999999</c:v>
                </c:pt>
                <c:pt idx="2019">
                  <c:v>179.97900000000001</c:v>
                </c:pt>
                <c:pt idx="2020">
                  <c:v>181.227</c:v>
                </c:pt>
                <c:pt idx="2021">
                  <c:v>180.535</c:v>
                </c:pt>
                <c:pt idx="2022">
                  <c:v>180.40100000000001</c:v>
                </c:pt>
                <c:pt idx="2023">
                  <c:v>180.13399999999999</c:v>
                </c:pt>
                <c:pt idx="2024">
                  <c:v>179.96</c:v>
                </c:pt>
                <c:pt idx="2025">
                  <c:v>179.726</c:v>
                </c:pt>
                <c:pt idx="2026">
                  <c:v>179.79499999999999</c:v>
                </c:pt>
                <c:pt idx="2027">
                  <c:v>180.92599999999999</c:v>
                </c:pt>
                <c:pt idx="2028">
                  <c:v>180.46100000000001</c:v>
                </c:pt>
                <c:pt idx="2029">
                  <c:v>180.297</c:v>
                </c:pt>
                <c:pt idx="2030">
                  <c:v>180.297</c:v>
                </c:pt>
                <c:pt idx="2031">
                  <c:v>180.37</c:v>
                </c:pt>
                <c:pt idx="2032">
                  <c:v>180.095</c:v>
                </c:pt>
                <c:pt idx="2033">
                  <c:v>180.083</c:v>
                </c:pt>
                <c:pt idx="2034">
                  <c:v>181.03700000000001</c:v>
                </c:pt>
                <c:pt idx="2035">
                  <c:v>180.32900000000001</c:v>
                </c:pt>
                <c:pt idx="2036">
                  <c:v>180.142</c:v>
                </c:pt>
                <c:pt idx="2037">
                  <c:v>180.22200000000001</c:v>
                </c:pt>
                <c:pt idx="2038">
                  <c:v>180.738</c:v>
                </c:pt>
                <c:pt idx="2039">
                  <c:v>181.95599999999999</c:v>
                </c:pt>
                <c:pt idx="2040">
                  <c:v>178.197</c:v>
                </c:pt>
                <c:pt idx="2041">
                  <c:v>181.00399999999999</c:v>
                </c:pt>
                <c:pt idx="2042">
                  <c:v>176.869</c:v>
                </c:pt>
                <c:pt idx="2043">
                  <c:v>175.88</c:v>
                </c:pt>
                <c:pt idx="2044">
                  <c:v>175.184</c:v>
                </c:pt>
                <c:pt idx="2045">
                  <c:v>174.58699999999999</c:v>
                </c:pt>
                <c:pt idx="2046">
                  <c:v>173.869</c:v>
                </c:pt>
                <c:pt idx="2047">
                  <c:v>173.792</c:v>
                </c:pt>
                <c:pt idx="2048">
                  <c:v>174.91800000000001</c:v>
                </c:pt>
                <c:pt idx="2049">
                  <c:v>172.58199999999999</c:v>
                </c:pt>
                <c:pt idx="2050">
                  <c:v>171.92599999999999</c:v>
                </c:pt>
                <c:pt idx="2051">
                  <c:v>171.31</c:v>
                </c:pt>
                <c:pt idx="2052">
                  <c:v>170.767</c:v>
                </c:pt>
                <c:pt idx="2053">
                  <c:v>170.178</c:v>
                </c:pt>
                <c:pt idx="2054">
                  <c:v>169.89099999999999</c:v>
                </c:pt>
                <c:pt idx="2055">
                  <c:v>171.10900000000001</c:v>
                </c:pt>
                <c:pt idx="2056">
                  <c:v>169.10900000000001</c:v>
                </c:pt>
                <c:pt idx="2057">
                  <c:v>168.41800000000001</c:v>
                </c:pt>
                <c:pt idx="2058">
                  <c:v>168.06399999999999</c:v>
                </c:pt>
                <c:pt idx="2059">
                  <c:v>167.52799999999999</c:v>
                </c:pt>
                <c:pt idx="2060">
                  <c:v>166.96600000000001</c:v>
                </c:pt>
                <c:pt idx="2061">
                  <c:v>166.892</c:v>
                </c:pt>
                <c:pt idx="2062">
                  <c:v>168.054</c:v>
                </c:pt>
                <c:pt idx="2063">
                  <c:v>166.69800000000001</c:v>
                </c:pt>
                <c:pt idx="2064">
                  <c:v>166.10400000000001</c:v>
                </c:pt>
                <c:pt idx="2065">
                  <c:v>165.81299999999999</c:v>
                </c:pt>
                <c:pt idx="2066">
                  <c:v>165.542</c:v>
                </c:pt>
                <c:pt idx="2067">
                  <c:v>165.06200000000001</c:v>
                </c:pt>
                <c:pt idx="2068">
                  <c:v>165.09299999999999</c:v>
                </c:pt>
                <c:pt idx="2069">
                  <c:v>167.20699999999999</c:v>
                </c:pt>
                <c:pt idx="2070">
                  <c:v>169.66900000000001</c:v>
                </c:pt>
                <c:pt idx="2071">
                  <c:v>160.602</c:v>
                </c:pt>
                <c:pt idx="2072">
                  <c:v>159.60499999999999</c:v>
                </c:pt>
                <c:pt idx="2073">
                  <c:v>158.82499999999999</c:v>
                </c:pt>
                <c:pt idx="2074">
                  <c:v>158.03100000000001</c:v>
                </c:pt>
                <c:pt idx="2075">
                  <c:v>157.86000000000001</c:v>
                </c:pt>
                <c:pt idx="2076">
                  <c:v>159.00899999999999</c:v>
                </c:pt>
                <c:pt idx="2077">
                  <c:v>157.596</c:v>
                </c:pt>
                <c:pt idx="2078">
                  <c:v>156.881</c:v>
                </c:pt>
                <c:pt idx="2079">
                  <c:v>156.505</c:v>
                </c:pt>
                <c:pt idx="2080">
                  <c:v>156.06899999999999</c:v>
                </c:pt>
                <c:pt idx="2081">
                  <c:v>155.404</c:v>
                </c:pt>
                <c:pt idx="2082">
                  <c:v>155.364</c:v>
                </c:pt>
                <c:pt idx="2083">
                  <c:v>156.63200000000001</c:v>
                </c:pt>
                <c:pt idx="2084">
                  <c:v>155.405</c:v>
                </c:pt>
                <c:pt idx="2085">
                  <c:v>154.33699999999999</c:v>
                </c:pt>
                <c:pt idx="2086">
                  <c:v>153.88200000000001</c:v>
                </c:pt>
                <c:pt idx="2087">
                  <c:v>153.49100000000001</c:v>
                </c:pt>
                <c:pt idx="2088">
                  <c:v>153.09100000000001</c:v>
                </c:pt>
                <c:pt idx="2089">
                  <c:v>153.05699999999999</c:v>
                </c:pt>
                <c:pt idx="2090">
                  <c:v>154.65700000000001</c:v>
                </c:pt>
                <c:pt idx="2091">
                  <c:v>154.02000000000001</c:v>
                </c:pt>
                <c:pt idx="2092">
                  <c:v>153.84299999999999</c:v>
                </c:pt>
                <c:pt idx="2093">
                  <c:v>153.81899999999999</c:v>
                </c:pt>
                <c:pt idx="2094">
                  <c:v>153.72300000000001</c:v>
                </c:pt>
                <c:pt idx="2095">
                  <c:v>153.273</c:v>
                </c:pt>
                <c:pt idx="2096">
                  <c:v>153.34</c:v>
                </c:pt>
                <c:pt idx="2097">
                  <c:v>155.14699999999999</c:v>
                </c:pt>
                <c:pt idx="2098">
                  <c:v>154.89400000000001</c:v>
                </c:pt>
                <c:pt idx="2099">
                  <c:v>155.541</c:v>
                </c:pt>
                <c:pt idx="2100">
                  <c:v>160.70500000000001</c:v>
                </c:pt>
                <c:pt idx="2101">
                  <c:v>155.822</c:v>
                </c:pt>
                <c:pt idx="2102">
                  <c:v>154.99799999999999</c:v>
                </c:pt>
                <c:pt idx="2103">
                  <c:v>155.077</c:v>
                </c:pt>
                <c:pt idx="2104">
                  <c:v>157.149</c:v>
                </c:pt>
                <c:pt idx="2105">
                  <c:v>156.18199999999999</c:v>
                </c:pt>
                <c:pt idx="2106">
                  <c:v>155.85</c:v>
                </c:pt>
                <c:pt idx="2107">
                  <c:v>155.71899999999999</c:v>
                </c:pt>
                <c:pt idx="2108">
                  <c:v>155.547</c:v>
                </c:pt>
                <c:pt idx="2109">
                  <c:v>155.066</c:v>
                </c:pt>
                <c:pt idx="2110">
                  <c:v>155.05600000000001</c:v>
                </c:pt>
                <c:pt idx="2111">
                  <c:v>156.66200000000001</c:v>
                </c:pt>
                <c:pt idx="2112">
                  <c:v>155.994</c:v>
                </c:pt>
                <c:pt idx="2113">
                  <c:v>155.774</c:v>
                </c:pt>
                <c:pt idx="2114">
                  <c:v>155.75700000000001</c:v>
                </c:pt>
                <c:pt idx="2115">
                  <c:v>155.393</c:v>
                </c:pt>
                <c:pt idx="2116">
                  <c:v>155.01599999999999</c:v>
                </c:pt>
                <c:pt idx="2117">
                  <c:v>155.01900000000001</c:v>
                </c:pt>
                <c:pt idx="2118">
                  <c:v>156.39099999999999</c:v>
                </c:pt>
                <c:pt idx="2119">
                  <c:v>154.76</c:v>
                </c:pt>
                <c:pt idx="2120">
                  <c:v>154.559</c:v>
                </c:pt>
                <c:pt idx="2121">
                  <c:v>154.583</c:v>
                </c:pt>
                <c:pt idx="2122">
                  <c:v>154.54599999999999</c:v>
                </c:pt>
                <c:pt idx="2123">
                  <c:v>154.15899999999999</c:v>
                </c:pt>
                <c:pt idx="2124">
                  <c:v>154.18700000000001</c:v>
                </c:pt>
                <c:pt idx="2125">
                  <c:v>155.58600000000001</c:v>
                </c:pt>
                <c:pt idx="2126">
                  <c:v>155</c:v>
                </c:pt>
                <c:pt idx="2127">
                  <c:v>154.77600000000001</c:v>
                </c:pt>
                <c:pt idx="2128">
                  <c:v>154.96299999999999</c:v>
                </c:pt>
                <c:pt idx="2129">
                  <c:v>155.26400000000001</c:v>
                </c:pt>
                <c:pt idx="2130">
                  <c:v>155.06800000000001</c:v>
                </c:pt>
                <c:pt idx="2131">
                  <c:v>156.85</c:v>
                </c:pt>
                <c:pt idx="2132">
                  <c:v>158.33000000000001</c:v>
                </c:pt>
                <c:pt idx="2133">
                  <c:v>155.99600000000001</c:v>
                </c:pt>
                <c:pt idx="2134">
                  <c:v>155.41900000000001</c:v>
                </c:pt>
                <c:pt idx="2135">
                  <c:v>155.26</c:v>
                </c:pt>
                <c:pt idx="2136">
                  <c:v>155.102</c:v>
                </c:pt>
                <c:pt idx="2137">
                  <c:v>154.58000000000001</c:v>
                </c:pt>
                <c:pt idx="2138">
                  <c:v>154.61099999999999</c:v>
                </c:pt>
                <c:pt idx="2139">
                  <c:v>156.26300000000001</c:v>
                </c:pt>
                <c:pt idx="2140">
                  <c:v>155.41</c:v>
                </c:pt>
                <c:pt idx="2141">
                  <c:v>155.10900000000001</c:v>
                </c:pt>
                <c:pt idx="2142">
                  <c:v>154.99799999999999</c:v>
                </c:pt>
                <c:pt idx="2143">
                  <c:v>154.86600000000001</c:v>
                </c:pt>
                <c:pt idx="2144">
                  <c:v>154.422</c:v>
                </c:pt>
                <c:pt idx="2145">
                  <c:v>154.43100000000001</c:v>
                </c:pt>
                <c:pt idx="2146">
                  <c:v>155.946</c:v>
                </c:pt>
                <c:pt idx="2147">
                  <c:v>154.58600000000001</c:v>
                </c:pt>
                <c:pt idx="2148">
                  <c:v>154.274</c:v>
                </c:pt>
                <c:pt idx="2149">
                  <c:v>154.17699999999999</c:v>
                </c:pt>
                <c:pt idx="2150">
                  <c:v>153.98099999999999</c:v>
                </c:pt>
                <c:pt idx="2151">
                  <c:v>153.62100000000001</c:v>
                </c:pt>
                <c:pt idx="2152">
                  <c:v>153.649</c:v>
                </c:pt>
                <c:pt idx="2153">
                  <c:v>154.94399999999999</c:v>
                </c:pt>
                <c:pt idx="2154">
                  <c:v>154.15799999999999</c:v>
                </c:pt>
                <c:pt idx="2155">
                  <c:v>153.87200000000001</c:v>
                </c:pt>
                <c:pt idx="2156">
                  <c:v>153.83799999999999</c:v>
                </c:pt>
                <c:pt idx="2157">
                  <c:v>153.779</c:v>
                </c:pt>
                <c:pt idx="2158">
                  <c:v>153.535</c:v>
                </c:pt>
                <c:pt idx="2159">
                  <c:v>153.63499999999999</c:v>
                </c:pt>
                <c:pt idx="2160">
                  <c:v>155.85599999999999</c:v>
                </c:pt>
                <c:pt idx="2161">
                  <c:v>160.00800000000001</c:v>
                </c:pt>
                <c:pt idx="2162">
                  <c:v>155.834</c:v>
                </c:pt>
                <c:pt idx="2163">
                  <c:v>155.625</c:v>
                </c:pt>
                <c:pt idx="2164">
                  <c:v>155.21799999999999</c:v>
                </c:pt>
                <c:pt idx="2165">
                  <c:v>154.89699999999999</c:v>
                </c:pt>
                <c:pt idx="2166">
                  <c:v>154.893</c:v>
                </c:pt>
                <c:pt idx="2167">
                  <c:v>156.44399999999999</c:v>
                </c:pt>
                <c:pt idx="2168">
                  <c:v>155.875</c:v>
                </c:pt>
                <c:pt idx="2169">
                  <c:v>155.86699999999999</c:v>
                </c:pt>
                <c:pt idx="2170">
                  <c:v>155.999</c:v>
                </c:pt>
                <c:pt idx="2171">
                  <c:v>156.00299999999999</c:v>
                </c:pt>
                <c:pt idx="2172">
                  <c:v>155.55099999999999</c:v>
                </c:pt>
                <c:pt idx="2173">
                  <c:v>155.637</c:v>
                </c:pt>
                <c:pt idx="2174">
                  <c:v>157.41900000000001</c:v>
                </c:pt>
                <c:pt idx="2175">
                  <c:v>156.78100000000001</c:v>
                </c:pt>
                <c:pt idx="2176">
                  <c:v>156.66</c:v>
                </c:pt>
                <c:pt idx="2177">
                  <c:v>157.06100000000001</c:v>
                </c:pt>
                <c:pt idx="2178">
                  <c:v>157.35400000000001</c:v>
                </c:pt>
                <c:pt idx="2179">
                  <c:v>157.19900000000001</c:v>
                </c:pt>
                <c:pt idx="2180">
                  <c:v>157.47399999999999</c:v>
                </c:pt>
                <c:pt idx="2181">
                  <c:v>159.77099999999999</c:v>
                </c:pt>
                <c:pt idx="2182">
                  <c:v>159.94399999999999</c:v>
                </c:pt>
                <c:pt idx="2183">
                  <c:v>160.34700000000001</c:v>
                </c:pt>
                <c:pt idx="2184">
                  <c:v>160.30000000000001</c:v>
                </c:pt>
                <c:pt idx="2185">
                  <c:v>160.46700000000001</c:v>
                </c:pt>
                <c:pt idx="2186">
                  <c:v>160.608</c:v>
                </c:pt>
                <c:pt idx="2187">
                  <c:v>160.73400000000001</c:v>
                </c:pt>
                <c:pt idx="2188">
                  <c:v>161.60599999999999</c:v>
                </c:pt>
                <c:pt idx="2189">
                  <c:v>161.96100000000001</c:v>
                </c:pt>
                <c:pt idx="2190">
                  <c:v>162.58099999999999</c:v>
                </c:pt>
                <c:pt idx="2191">
                  <c:v>162.893</c:v>
                </c:pt>
                <c:pt idx="2192">
                  <c:v>167.566</c:v>
                </c:pt>
                <c:pt idx="2193">
                  <c:v>165.679</c:v>
                </c:pt>
                <c:pt idx="2194">
                  <c:v>166.21</c:v>
                </c:pt>
                <c:pt idx="2195">
                  <c:v>170.828</c:v>
                </c:pt>
                <c:pt idx="2196">
                  <c:v>168.36799999999999</c:v>
                </c:pt>
                <c:pt idx="2197">
                  <c:v>167.86799999999999</c:v>
                </c:pt>
                <c:pt idx="2198">
                  <c:v>167.87200000000001</c:v>
                </c:pt>
                <c:pt idx="2199">
                  <c:v>167.82</c:v>
                </c:pt>
                <c:pt idx="2200">
                  <c:v>167.33799999999999</c:v>
                </c:pt>
                <c:pt idx="2201">
                  <c:v>167.40600000000001</c:v>
                </c:pt>
                <c:pt idx="2202">
                  <c:v>169.38499999999999</c:v>
                </c:pt>
                <c:pt idx="2203">
                  <c:v>168.851</c:v>
                </c:pt>
                <c:pt idx="2204">
                  <c:v>169.12200000000001</c:v>
                </c:pt>
                <c:pt idx="2205">
                  <c:v>169.72900000000001</c:v>
                </c:pt>
                <c:pt idx="2206">
                  <c:v>170.16900000000001</c:v>
                </c:pt>
                <c:pt idx="2207">
                  <c:v>169.64099999999999</c:v>
                </c:pt>
                <c:pt idx="2208">
                  <c:v>169.738</c:v>
                </c:pt>
                <c:pt idx="2209">
                  <c:v>171.97</c:v>
                </c:pt>
                <c:pt idx="2210">
                  <c:v>171.506</c:v>
                </c:pt>
                <c:pt idx="2211">
                  <c:v>171.91399999999999</c:v>
                </c:pt>
                <c:pt idx="2212">
                  <c:v>172.494</c:v>
                </c:pt>
                <c:pt idx="2213">
                  <c:v>172.995</c:v>
                </c:pt>
                <c:pt idx="2214">
                  <c:v>172.739</c:v>
                </c:pt>
                <c:pt idx="2215">
                  <c:v>172.75399999999999</c:v>
                </c:pt>
                <c:pt idx="2216">
                  <c:v>174.59700000000001</c:v>
                </c:pt>
                <c:pt idx="2217">
                  <c:v>174.41200000000001</c:v>
                </c:pt>
                <c:pt idx="2218">
                  <c:v>174.803</c:v>
                </c:pt>
                <c:pt idx="2219">
                  <c:v>175.357</c:v>
                </c:pt>
                <c:pt idx="2220">
                  <c:v>175.99100000000001</c:v>
                </c:pt>
                <c:pt idx="2221">
                  <c:v>175.84800000000001</c:v>
                </c:pt>
                <c:pt idx="2222">
                  <c:v>176.327</c:v>
                </c:pt>
                <c:pt idx="2223">
                  <c:v>182.185</c:v>
                </c:pt>
                <c:pt idx="2224">
                  <c:v>176.21899999999999</c:v>
                </c:pt>
                <c:pt idx="2225">
                  <c:v>176.03700000000001</c:v>
                </c:pt>
                <c:pt idx="2226">
                  <c:v>176.15</c:v>
                </c:pt>
                <c:pt idx="2227">
                  <c:v>176.04400000000001</c:v>
                </c:pt>
                <c:pt idx="2228">
                  <c:v>175.57400000000001</c:v>
                </c:pt>
                <c:pt idx="2229">
                  <c:v>175.84899999999999</c:v>
                </c:pt>
                <c:pt idx="2230">
                  <c:v>178.047</c:v>
                </c:pt>
                <c:pt idx="2231">
                  <c:v>177.429</c:v>
                </c:pt>
                <c:pt idx="2232">
                  <c:v>177.53700000000001</c:v>
                </c:pt>
                <c:pt idx="2233">
                  <c:v>177.703</c:v>
                </c:pt>
                <c:pt idx="2234">
                  <c:v>177.601</c:v>
                </c:pt>
                <c:pt idx="2235">
                  <c:v>177.238</c:v>
                </c:pt>
                <c:pt idx="2236">
                  <c:v>177.28100000000001</c:v>
                </c:pt>
                <c:pt idx="2237">
                  <c:v>179.083</c:v>
                </c:pt>
                <c:pt idx="2238">
                  <c:v>177.78399999999999</c:v>
                </c:pt>
                <c:pt idx="2239">
                  <c:v>177.375</c:v>
                </c:pt>
                <c:pt idx="2240">
                  <c:v>177.21899999999999</c:v>
                </c:pt>
                <c:pt idx="2241">
                  <c:v>177.03200000000001</c:v>
                </c:pt>
                <c:pt idx="2242">
                  <c:v>176.56800000000001</c:v>
                </c:pt>
                <c:pt idx="2243">
                  <c:v>176.58799999999999</c:v>
                </c:pt>
                <c:pt idx="2244">
                  <c:v>177.50200000000001</c:v>
                </c:pt>
                <c:pt idx="2245">
                  <c:v>175.92599999999999</c:v>
                </c:pt>
                <c:pt idx="2246">
                  <c:v>175.34100000000001</c:v>
                </c:pt>
                <c:pt idx="2247">
                  <c:v>175.18</c:v>
                </c:pt>
                <c:pt idx="2248">
                  <c:v>175.15</c:v>
                </c:pt>
                <c:pt idx="2249">
                  <c:v>174.738</c:v>
                </c:pt>
                <c:pt idx="2250">
                  <c:v>175.16399999999999</c:v>
                </c:pt>
                <c:pt idx="2251">
                  <c:v>179.779</c:v>
                </c:pt>
                <c:pt idx="2252">
                  <c:v>171.81200000000001</c:v>
                </c:pt>
                <c:pt idx="2253">
                  <c:v>170.74799999999999</c:v>
                </c:pt>
                <c:pt idx="2254">
                  <c:v>170.124</c:v>
                </c:pt>
                <c:pt idx="2255">
                  <c:v>169.619</c:v>
                </c:pt>
                <c:pt idx="2256">
                  <c:v>168.964</c:v>
                </c:pt>
                <c:pt idx="2257">
                  <c:v>168.81899999999999</c:v>
                </c:pt>
                <c:pt idx="2258">
                  <c:v>169.77600000000001</c:v>
                </c:pt>
                <c:pt idx="2259">
                  <c:v>168.21299999999999</c:v>
                </c:pt>
                <c:pt idx="2260">
                  <c:v>167.67099999999999</c:v>
                </c:pt>
                <c:pt idx="2261">
                  <c:v>167.44499999999999</c:v>
                </c:pt>
                <c:pt idx="2262">
                  <c:v>167.13200000000001</c:v>
                </c:pt>
                <c:pt idx="2263">
                  <c:v>166.77600000000001</c:v>
                </c:pt>
                <c:pt idx="2264">
                  <c:v>166.703</c:v>
                </c:pt>
                <c:pt idx="2265">
                  <c:v>167.62299999999999</c:v>
                </c:pt>
                <c:pt idx="2266">
                  <c:v>165.28200000000001</c:v>
                </c:pt>
                <c:pt idx="2267">
                  <c:v>164.55099999999999</c:v>
                </c:pt>
                <c:pt idx="2268">
                  <c:v>164.07400000000001</c:v>
                </c:pt>
                <c:pt idx="2269">
                  <c:v>163.785</c:v>
                </c:pt>
                <c:pt idx="2270">
                  <c:v>163.316</c:v>
                </c:pt>
                <c:pt idx="2271">
                  <c:v>163.245</c:v>
                </c:pt>
                <c:pt idx="2272">
                  <c:v>164.16</c:v>
                </c:pt>
                <c:pt idx="2273">
                  <c:v>162.83799999999999</c:v>
                </c:pt>
                <c:pt idx="2274">
                  <c:v>162.38800000000001</c:v>
                </c:pt>
                <c:pt idx="2275">
                  <c:v>162.125</c:v>
                </c:pt>
                <c:pt idx="2276">
                  <c:v>161.86000000000001</c:v>
                </c:pt>
                <c:pt idx="2277">
                  <c:v>161.47999999999999</c:v>
                </c:pt>
                <c:pt idx="2278">
                  <c:v>161.44200000000001</c:v>
                </c:pt>
                <c:pt idx="2279">
                  <c:v>162.53200000000001</c:v>
                </c:pt>
                <c:pt idx="2280">
                  <c:v>162.15700000000001</c:v>
                </c:pt>
                <c:pt idx="2281">
                  <c:v>162.66800000000001</c:v>
                </c:pt>
                <c:pt idx="2282">
                  <c:v>164.60400000000001</c:v>
                </c:pt>
                <c:pt idx="2283">
                  <c:v>160.70699999999999</c:v>
                </c:pt>
                <c:pt idx="2284">
                  <c:v>160.613</c:v>
                </c:pt>
                <c:pt idx="2285">
                  <c:v>160.50700000000001</c:v>
                </c:pt>
                <c:pt idx="2286">
                  <c:v>160.80799999999999</c:v>
                </c:pt>
                <c:pt idx="2287">
                  <c:v>161.994</c:v>
                </c:pt>
                <c:pt idx="2288">
                  <c:v>158.542</c:v>
                </c:pt>
                <c:pt idx="2289">
                  <c:v>157.762</c:v>
                </c:pt>
                <c:pt idx="2290">
                  <c:v>157.048</c:v>
                </c:pt>
                <c:pt idx="2291">
                  <c:v>156.39099999999999</c:v>
                </c:pt>
                <c:pt idx="2292">
                  <c:v>156.30099999999999</c:v>
                </c:pt>
                <c:pt idx="2293">
                  <c:v>156.96</c:v>
                </c:pt>
                <c:pt idx="2294">
                  <c:v>155.33000000000001</c:v>
                </c:pt>
                <c:pt idx="2295">
                  <c:v>154.58600000000001</c:v>
                </c:pt>
                <c:pt idx="2296">
                  <c:v>154.06800000000001</c:v>
                </c:pt>
                <c:pt idx="2297">
                  <c:v>153.221</c:v>
                </c:pt>
                <c:pt idx="2298">
                  <c:v>152.54900000000001</c:v>
                </c:pt>
                <c:pt idx="2299">
                  <c:v>152.441</c:v>
                </c:pt>
                <c:pt idx="2300">
                  <c:v>153.14400000000001</c:v>
                </c:pt>
                <c:pt idx="2301">
                  <c:v>151.69399999999999</c:v>
                </c:pt>
                <c:pt idx="2302">
                  <c:v>151.01400000000001</c:v>
                </c:pt>
                <c:pt idx="2303">
                  <c:v>150.56800000000001</c:v>
                </c:pt>
                <c:pt idx="2304">
                  <c:v>150.24299999999999</c:v>
                </c:pt>
                <c:pt idx="2305">
                  <c:v>149.71700000000001</c:v>
                </c:pt>
                <c:pt idx="2306">
                  <c:v>149.69300000000001</c:v>
                </c:pt>
                <c:pt idx="2307">
                  <c:v>150.41200000000001</c:v>
                </c:pt>
                <c:pt idx="2308">
                  <c:v>149.40799999999999</c:v>
                </c:pt>
                <c:pt idx="2309">
                  <c:v>149.02500000000001</c:v>
                </c:pt>
                <c:pt idx="2310">
                  <c:v>149.15100000000001</c:v>
                </c:pt>
                <c:pt idx="2311">
                  <c:v>148.86099999999999</c:v>
                </c:pt>
                <c:pt idx="2312">
                  <c:v>149.68600000000001</c:v>
                </c:pt>
                <c:pt idx="2313">
                  <c:v>145.77500000000001</c:v>
                </c:pt>
                <c:pt idx="2314">
                  <c:v>147.608</c:v>
                </c:pt>
                <c:pt idx="2315">
                  <c:v>144.31399999999999</c:v>
                </c:pt>
                <c:pt idx="2316">
                  <c:v>143.15</c:v>
                </c:pt>
                <c:pt idx="2317">
                  <c:v>142.49299999999999</c:v>
                </c:pt>
                <c:pt idx="2318">
                  <c:v>141.863</c:v>
                </c:pt>
                <c:pt idx="2319">
                  <c:v>141.261</c:v>
                </c:pt>
                <c:pt idx="2320">
                  <c:v>141.149</c:v>
                </c:pt>
                <c:pt idx="2321">
                  <c:v>141.88300000000001</c:v>
                </c:pt>
                <c:pt idx="2322">
                  <c:v>140.619</c:v>
                </c:pt>
                <c:pt idx="2323">
                  <c:v>140.11199999999999</c:v>
                </c:pt>
                <c:pt idx="2324">
                  <c:v>139.59700000000001</c:v>
                </c:pt>
                <c:pt idx="2325">
                  <c:v>139.67699999999999</c:v>
                </c:pt>
                <c:pt idx="2326">
                  <c:v>139.56899999999999</c:v>
                </c:pt>
                <c:pt idx="2327">
                  <c:v>139.39400000000001</c:v>
                </c:pt>
                <c:pt idx="2328">
                  <c:v>140.27699999999999</c:v>
                </c:pt>
                <c:pt idx="2329">
                  <c:v>138.429</c:v>
                </c:pt>
                <c:pt idx="2330">
                  <c:v>137.72</c:v>
                </c:pt>
                <c:pt idx="2331">
                  <c:v>137.35599999999999</c:v>
                </c:pt>
                <c:pt idx="2332">
                  <c:v>137.09800000000001</c:v>
                </c:pt>
                <c:pt idx="2333">
                  <c:v>136.631</c:v>
                </c:pt>
                <c:pt idx="2334">
                  <c:v>136.53</c:v>
                </c:pt>
                <c:pt idx="2335">
                  <c:v>136.762</c:v>
                </c:pt>
                <c:pt idx="2336">
                  <c:v>137.249</c:v>
                </c:pt>
                <c:pt idx="2337">
                  <c:v>136.24100000000001</c:v>
                </c:pt>
                <c:pt idx="2338">
                  <c:v>135.869</c:v>
                </c:pt>
                <c:pt idx="2339">
                  <c:v>135.58099999999999</c:v>
                </c:pt>
                <c:pt idx="2340">
                  <c:v>135.18199999999999</c:v>
                </c:pt>
                <c:pt idx="2341">
                  <c:v>135.214</c:v>
                </c:pt>
                <c:pt idx="2342">
                  <c:v>136.39099999999999</c:v>
                </c:pt>
                <c:pt idx="2343">
                  <c:v>137.94499999999999</c:v>
                </c:pt>
                <c:pt idx="2344">
                  <c:v>132.05199999999999</c:v>
                </c:pt>
                <c:pt idx="2345">
                  <c:v>131.47800000000001</c:v>
                </c:pt>
                <c:pt idx="2346">
                  <c:v>130.91499999999999</c:v>
                </c:pt>
                <c:pt idx="2347">
                  <c:v>130.35900000000001</c:v>
                </c:pt>
                <c:pt idx="2348">
                  <c:v>130.30099999999999</c:v>
                </c:pt>
                <c:pt idx="2349">
                  <c:v>131.184</c:v>
                </c:pt>
                <c:pt idx="2350">
                  <c:v>130.16399999999999</c:v>
                </c:pt>
                <c:pt idx="2351">
                  <c:v>129.73500000000001</c:v>
                </c:pt>
                <c:pt idx="2352">
                  <c:v>129.61500000000001</c:v>
                </c:pt>
                <c:pt idx="2353">
                  <c:v>129.41999999999999</c:v>
                </c:pt>
                <c:pt idx="2354">
                  <c:v>129.113</c:v>
                </c:pt>
                <c:pt idx="2355">
                  <c:v>129.21600000000001</c:v>
                </c:pt>
                <c:pt idx="2356">
                  <c:v>130.40100000000001</c:v>
                </c:pt>
                <c:pt idx="2357">
                  <c:v>129.958</c:v>
                </c:pt>
                <c:pt idx="2358">
                  <c:v>130.196</c:v>
                </c:pt>
                <c:pt idx="2359">
                  <c:v>130.72800000000001</c:v>
                </c:pt>
                <c:pt idx="2360">
                  <c:v>131.20599999999999</c:v>
                </c:pt>
                <c:pt idx="2361">
                  <c:v>131.239</c:v>
                </c:pt>
                <c:pt idx="2362">
                  <c:v>131.489</c:v>
                </c:pt>
                <c:pt idx="2363">
                  <c:v>133.16</c:v>
                </c:pt>
                <c:pt idx="2364">
                  <c:v>133.53100000000001</c:v>
                </c:pt>
                <c:pt idx="2365">
                  <c:v>134.285</c:v>
                </c:pt>
                <c:pt idx="2366">
                  <c:v>134.994</c:v>
                </c:pt>
                <c:pt idx="2367">
                  <c:v>135.71</c:v>
                </c:pt>
                <c:pt idx="2368">
                  <c:v>135.69300000000001</c:v>
                </c:pt>
                <c:pt idx="2369">
                  <c:v>136.07300000000001</c:v>
                </c:pt>
                <c:pt idx="2370">
                  <c:v>138.28</c:v>
                </c:pt>
                <c:pt idx="2371">
                  <c:v>138.471</c:v>
                </c:pt>
                <c:pt idx="2372">
                  <c:v>139.56700000000001</c:v>
                </c:pt>
                <c:pt idx="2373">
                  <c:v>144.161</c:v>
                </c:pt>
                <c:pt idx="2374">
                  <c:v>140.43199999999999</c:v>
                </c:pt>
                <c:pt idx="2375">
                  <c:v>139.83500000000001</c:v>
                </c:pt>
                <c:pt idx="2376">
                  <c:v>139.91300000000001</c:v>
                </c:pt>
                <c:pt idx="2377">
                  <c:v>141.41399999999999</c:v>
                </c:pt>
                <c:pt idx="2378">
                  <c:v>140.43100000000001</c:v>
                </c:pt>
                <c:pt idx="2379">
                  <c:v>139.803</c:v>
                </c:pt>
                <c:pt idx="2380">
                  <c:v>139.571</c:v>
                </c:pt>
                <c:pt idx="2381">
                  <c:v>139.36199999999999</c:v>
                </c:pt>
                <c:pt idx="2382">
                  <c:v>138.90700000000001</c:v>
                </c:pt>
                <c:pt idx="2383">
                  <c:v>138.89599999999999</c:v>
                </c:pt>
                <c:pt idx="2384">
                  <c:v>139.95599999999999</c:v>
                </c:pt>
                <c:pt idx="2385">
                  <c:v>139.35300000000001</c:v>
                </c:pt>
                <c:pt idx="2386">
                  <c:v>139.14599999999999</c:v>
                </c:pt>
                <c:pt idx="2387">
                  <c:v>139.17400000000001</c:v>
                </c:pt>
                <c:pt idx="2388">
                  <c:v>139.00800000000001</c:v>
                </c:pt>
                <c:pt idx="2389">
                  <c:v>138.72399999999999</c:v>
                </c:pt>
                <c:pt idx="2390">
                  <c:v>138.78800000000001</c:v>
                </c:pt>
                <c:pt idx="2391">
                  <c:v>139.761</c:v>
                </c:pt>
                <c:pt idx="2392">
                  <c:v>139.399</c:v>
                </c:pt>
                <c:pt idx="2393">
                  <c:v>139.23599999999999</c:v>
                </c:pt>
                <c:pt idx="2394">
                  <c:v>139.351</c:v>
                </c:pt>
                <c:pt idx="2395">
                  <c:v>139.35400000000001</c:v>
                </c:pt>
                <c:pt idx="2396">
                  <c:v>139.14400000000001</c:v>
                </c:pt>
                <c:pt idx="2397">
                  <c:v>139.23599999999999</c:v>
                </c:pt>
                <c:pt idx="2398">
                  <c:v>140.119</c:v>
                </c:pt>
                <c:pt idx="2399">
                  <c:v>139.71700000000001</c:v>
                </c:pt>
                <c:pt idx="2400">
                  <c:v>139.69999999999999</c:v>
                </c:pt>
                <c:pt idx="2401">
                  <c:v>139.91800000000001</c:v>
                </c:pt>
                <c:pt idx="2402">
                  <c:v>140.24600000000001</c:v>
                </c:pt>
                <c:pt idx="2403">
                  <c:v>140.173</c:v>
                </c:pt>
                <c:pt idx="2404">
                  <c:v>141.48599999999999</c:v>
                </c:pt>
                <c:pt idx="2405">
                  <c:v>139.613</c:v>
                </c:pt>
                <c:pt idx="2406">
                  <c:v>136.21</c:v>
                </c:pt>
                <c:pt idx="2407">
                  <c:v>135.15600000000001</c:v>
                </c:pt>
                <c:pt idx="2408">
                  <c:v>134.55699999999999</c:v>
                </c:pt>
                <c:pt idx="2409">
                  <c:v>134.01</c:v>
                </c:pt>
                <c:pt idx="2410">
                  <c:v>133.47499999999999</c:v>
                </c:pt>
                <c:pt idx="2411">
                  <c:v>133.46199999999999</c:v>
                </c:pt>
                <c:pt idx="2412">
                  <c:v>134.51900000000001</c:v>
                </c:pt>
                <c:pt idx="2413">
                  <c:v>132.30600000000001</c:v>
                </c:pt>
                <c:pt idx="2414">
                  <c:v>131.411</c:v>
                </c:pt>
                <c:pt idx="2415">
                  <c:v>130.78299999999999</c:v>
                </c:pt>
                <c:pt idx="2416">
                  <c:v>130.286</c:v>
                </c:pt>
                <c:pt idx="2417">
                  <c:v>129.779</c:v>
                </c:pt>
                <c:pt idx="2418">
                  <c:v>129.70699999999999</c:v>
                </c:pt>
                <c:pt idx="2419">
                  <c:v>130.506</c:v>
                </c:pt>
                <c:pt idx="2420">
                  <c:v>128.203</c:v>
                </c:pt>
                <c:pt idx="2421">
                  <c:v>127.456</c:v>
                </c:pt>
                <c:pt idx="2422">
                  <c:v>127.11499999999999</c:v>
                </c:pt>
                <c:pt idx="2423">
                  <c:v>126.864</c:v>
                </c:pt>
                <c:pt idx="2424">
                  <c:v>126.443</c:v>
                </c:pt>
                <c:pt idx="2425">
                  <c:v>126.396</c:v>
                </c:pt>
                <c:pt idx="2426">
                  <c:v>127.38500000000001</c:v>
                </c:pt>
                <c:pt idx="2427">
                  <c:v>126.259</c:v>
                </c:pt>
                <c:pt idx="2428">
                  <c:v>125.629</c:v>
                </c:pt>
                <c:pt idx="2429">
                  <c:v>125.28100000000001</c:v>
                </c:pt>
                <c:pt idx="2430">
                  <c:v>124.968</c:v>
                </c:pt>
                <c:pt idx="2431">
                  <c:v>124.57899999999999</c:v>
                </c:pt>
                <c:pt idx="2432">
                  <c:v>124.574</c:v>
                </c:pt>
                <c:pt idx="2433">
                  <c:v>125.646</c:v>
                </c:pt>
                <c:pt idx="2434">
                  <c:v>125.199</c:v>
                </c:pt>
                <c:pt idx="2435">
                  <c:v>127.43600000000001</c:v>
                </c:pt>
                <c:pt idx="2436">
                  <c:v>119.24</c:v>
                </c:pt>
                <c:pt idx="2437">
                  <c:v>118.093</c:v>
                </c:pt>
                <c:pt idx="2438">
                  <c:v>117.373</c:v>
                </c:pt>
                <c:pt idx="2439">
                  <c:v>117.241</c:v>
                </c:pt>
                <c:pt idx="2440">
                  <c:v>118.155</c:v>
                </c:pt>
                <c:pt idx="2441">
                  <c:v>116.687</c:v>
                </c:pt>
                <c:pt idx="2442">
                  <c:v>115.89700000000001</c:v>
                </c:pt>
                <c:pt idx="2443">
                  <c:v>115.40300000000001</c:v>
                </c:pt>
                <c:pt idx="2444">
                  <c:v>115.00700000000001</c:v>
                </c:pt>
                <c:pt idx="2445">
                  <c:v>114.55500000000001</c:v>
                </c:pt>
                <c:pt idx="2446">
                  <c:v>114.503</c:v>
                </c:pt>
                <c:pt idx="2447">
                  <c:v>115.468</c:v>
                </c:pt>
                <c:pt idx="2448">
                  <c:v>114.40600000000001</c:v>
                </c:pt>
                <c:pt idx="2449">
                  <c:v>113.89100000000001</c:v>
                </c:pt>
                <c:pt idx="2450">
                  <c:v>112.98099999999999</c:v>
                </c:pt>
                <c:pt idx="2451">
                  <c:v>112.46899999999999</c:v>
                </c:pt>
                <c:pt idx="2452">
                  <c:v>112.114</c:v>
                </c:pt>
                <c:pt idx="2453">
                  <c:v>112.15600000000001</c:v>
                </c:pt>
                <c:pt idx="2454">
                  <c:v>113.10899999999999</c:v>
                </c:pt>
                <c:pt idx="2455">
                  <c:v>112.18</c:v>
                </c:pt>
                <c:pt idx="2456">
                  <c:v>111.79600000000001</c:v>
                </c:pt>
                <c:pt idx="2457">
                  <c:v>111.828</c:v>
                </c:pt>
                <c:pt idx="2458">
                  <c:v>111.616</c:v>
                </c:pt>
                <c:pt idx="2459">
                  <c:v>111.34099999999999</c:v>
                </c:pt>
                <c:pt idx="2460">
                  <c:v>111.407</c:v>
                </c:pt>
                <c:pt idx="2461">
                  <c:v>112.51900000000001</c:v>
                </c:pt>
                <c:pt idx="2462">
                  <c:v>111.861</c:v>
                </c:pt>
                <c:pt idx="2463">
                  <c:v>111.69</c:v>
                </c:pt>
                <c:pt idx="2464">
                  <c:v>112.05500000000001</c:v>
                </c:pt>
                <c:pt idx="2465">
                  <c:v>114.828</c:v>
                </c:pt>
                <c:pt idx="2466">
                  <c:v>109.51</c:v>
                </c:pt>
                <c:pt idx="2467">
                  <c:v>109.452</c:v>
                </c:pt>
                <c:pt idx="2468">
                  <c:v>110.77</c:v>
                </c:pt>
                <c:pt idx="2469">
                  <c:v>109.42700000000001</c:v>
                </c:pt>
                <c:pt idx="2470">
                  <c:v>109.072</c:v>
                </c:pt>
                <c:pt idx="2471">
                  <c:v>108.819</c:v>
                </c:pt>
                <c:pt idx="2472">
                  <c:v>108.446</c:v>
                </c:pt>
                <c:pt idx="2473">
                  <c:v>107.96299999999999</c:v>
                </c:pt>
                <c:pt idx="2474">
                  <c:v>107.995</c:v>
                </c:pt>
                <c:pt idx="2475">
                  <c:v>109.044</c:v>
                </c:pt>
                <c:pt idx="2476">
                  <c:v>108.065</c:v>
                </c:pt>
                <c:pt idx="2477">
                  <c:v>107.65900000000001</c:v>
                </c:pt>
                <c:pt idx="2478">
                  <c:v>107.514</c:v>
                </c:pt>
                <c:pt idx="2479">
                  <c:v>107.36499999999999</c:v>
                </c:pt>
                <c:pt idx="2480">
                  <c:v>106.703</c:v>
                </c:pt>
                <c:pt idx="2481">
                  <c:v>106.746</c:v>
                </c:pt>
                <c:pt idx="2482">
                  <c:v>108.081</c:v>
                </c:pt>
                <c:pt idx="2483">
                  <c:v>107.274</c:v>
                </c:pt>
                <c:pt idx="2484">
                  <c:v>107.08</c:v>
                </c:pt>
                <c:pt idx="2485">
                  <c:v>107.05200000000001</c:v>
                </c:pt>
                <c:pt idx="2486">
                  <c:v>106.929</c:v>
                </c:pt>
                <c:pt idx="2487">
                  <c:v>106.664</c:v>
                </c:pt>
                <c:pt idx="2488">
                  <c:v>106.718</c:v>
                </c:pt>
                <c:pt idx="2489">
                  <c:v>107.92</c:v>
                </c:pt>
                <c:pt idx="2490">
                  <c:v>106.663</c:v>
                </c:pt>
                <c:pt idx="2491">
                  <c:v>106.367</c:v>
                </c:pt>
                <c:pt idx="2492">
                  <c:v>106.349</c:v>
                </c:pt>
                <c:pt idx="2493">
                  <c:v>106.39</c:v>
                </c:pt>
                <c:pt idx="2494">
                  <c:v>106.12</c:v>
                </c:pt>
                <c:pt idx="2495">
                  <c:v>106.476</c:v>
                </c:pt>
                <c:pt idx="2496">
                  <c:v>110.319</c:v>
                </c:pt>
                <c:pt idx="2497">
                  <c:v>104.88800000000001</c:v>
                </c:pt>
                <c:pt idx="2498">
                  <c:v>104.146</c:v>
                </c:pt>
                <c:pt idx="2499">
                  <c:v>103.73399999999999</c:v>
                </c:pt>
                <c:pt idx="2500">
                  <c:v>103.372</c:v>
                </c:pt>
                <c:pt idx="2501">
                  <c:v>102.874</c:v>
                </c:pt>
                <c:pt idx="2502">
                  <c:v>102.857</c:v>
                </c:pt>
                <c:pt idx="2503">
                  <c:v>103.855</c:v>
                </c:pt>
                <c:pt idx="2504">
                  <c:v>102.872</c:v>
                </c:pt>
                <c:pt idx="2505">
                  <c:v>102.405</c:v>
                </c:pt>
                <c:pt idx="2506">
                  <c:v>102.191</c:v>
                </c:pt>
                <c:pt idx="2507">
                  <c:v>101.95399999999999</c:v>
                </c:pt>
                <c:pt idx="2508">
                  <c:v>101.598</c:v>
                </c:pt>
                <c:pt idx="2509">
                  <c:v>101.601</c:v>
                </c:pt>
                <c:pt idx="2510">
                  <c:v>102.645</c:v>
                </c:pt>
                <c:pt idx="2511">
                  <c:v>101.157</c:v>
                </c:pt>
                <c:pt idx="2512">
                  <c:v>100.75700000000001</c:v>
                </c:pt>
                <c:pt idx="2513">
                  <c:v>100.712</c:v>
                </c:pt>
                <c:pt idx="2514">
                  <c:v>100.502</c:v>
                </c:pt>
                <c:pt idx="2515">
                  <c:v>100.124</c:v>
                </c:pt>
                <c:pt idx="2516">
                  <c:v>100.10599999999999</c:v>
                </c:pt>
                <c:pt idx="2517">
                  <c:v>101.125</c:v>
                </c:pt>
                <c:pt idx="2518">
                  <c:v>100.164</c:v>
                </c:pt>
                <c:pt idx="2519">
                  <c:v>99.86</c:v>
                </c:pt>
                <c:pt idx="2520">
                  <c:v>99.664000000000001</c:v>
                </c:pt>
                <c:pt idx="2521">
                  <c:v>99.531000000000006</c:v>
                </c:pt>
                <c:pt idx="2522">
                  <c:v>99.27</c:v>
                </c:pt>
                <c:pt idx="2523">
                  <c:v>99.260999999999996</c:v>
                </c:pt>
                <c:pt idx="2524">
                  <c:v>100.495</c:v>
                </c:pt>
                <c:pt idx="2525">
                  <c:v>100.459</c:v>
                </c:pt>
                <c:pt idx="2526">
                  <c:v>103.154</c:v>
                </c:pt>
                <c:pt idx="2527">
                  <c:v>99.244</c:v>
                </c:pt>
                <c:pt idx="2528">
                  <c:v>98.721000000000004</c:v>
                </c:pt>
                <c:pt idx="2529">
                  <c:v>98.343999999999994</c:v>
                </c:pt>
                <c:pt idx="2530">
                  <c:v>98.379000000000005</c:v>
                </c:pt>
                <c:pt idx="2531">
                  <c:v>99.451999999999998</c:v>
                </c:pt>
                <c:pt idx="2532">
                  <c:v>98.68</c:v>
                </c:pt>
                <c:pt idx="2533">
                  <c:v>98.344999999999999</c:v>
                </c:pt>
                <c:pt idx="2534">
                  <c:v>98.212000000000003</c:v>
                </c:pt>
                <c:pt idx="2535">
                  <c:v>98.067999999999998</c:v>
                </c:pt>
                <c:pt idx="2536">
                  <c:v>97.671000000000006</c:v>
                </c:pt>
                <c:pt idx="2537">
                  <c:v>97.775000000000006</c:v>
                </c:pt>
                <c:pt idx="2538">
                  <c:v>98.83</c:v>
                </c:pt>
                <c:pt idx="2539">
                  <c:v>98.412000000000006</c:v>
                </c:pt>
                <c:pt idx="2540">
                  <c:v>98.436000000000007</c:v>
                </c:pt>
                <c:pt idx="2541">
                  <c:v>98.519000000000005</c:v>
                </c:pt>
                <c:pt idx="2542">
                  <c:v>98.606999999999999</c:v>
                </c:pt>
                <c:pt idx="2543">
                  <c:v>98.406999999999996</c:v>
                </c:pt>
                <c:pt idx="2544">
                  <c:v>98.626999999999995</c:v>
                </c:pt>
                <c:pt idx="2545">
                  <c:v>100.215</c:v>
                </c:pt>
                <c:pt idx="2546">
                  <c:v>100.32899999999999</c:v>
                </c:pt>
                <c:pt idx="2547">
                  <c:v>100.63200000000001</c:v>
                </c:pt>
                <c:pt idx="2548">
                  <c:v>101.12</c:v>
                </c:pt>
                <c:pt idx="2549">
                  <c:v>101.105</c:v>
                </c:pt>
                <c:pt idx="2550">
                  <c:v>101.212</c:v>
                </c:pt>
                <c:pt idx="2551">
                  <c:v>101.31399999999999</c:v>
                </c:pt>
                <c:pt idx="2552">
                  <c:v>102.042</c:v>
                </c:pt>
                <c:pt idx="2553">
                  <c:v>102.322</c:v>
                </c:pt>
                <c:pt idx="2554">
                  <c:v>102.587</c:v>
                </c:pt>
                <c:pt idx="2555">
                  <c:v>102.905</c:v>
                </c:pt>
                <c:pt idx="2556">
                  <c:v>102.91</c:v>
                </c:pt>
                <c:pt idx="2557">
                  <c:v>105.627</c:v>
                </c:pt>
                <c:pt idx="2558">
                  <c:v>104.19799999999999</c:v>
                </c:pt>
                <c:pt idx="2559">
                  <c:v>108.318</c:v>
                </c:pt>
                <c:pt idx="2560">
                  <c:v>105.65600000000001</c:v>
                </c:pt>
                <c:pt idx="2561">
                  <c:v>104.99</c:v>
                </c:pt>
                <c:pt idx="2562">
                  <c:v>104.556</c:v>
                </c:pt>
                <c:pt idx="2563">
                  <c:v>104.224</c:v>
                </c:pt>
                <c:pt idx="2564">
                  <c:v>103.667</c:v>
                </c:pt>
                <c:pt idx="2565">
                  <c:v>103.64</c:v>
                </c:pt>
                <c:pt idx="2566">
                  <c:v>104.959</c:v>
                </c:pt>
                <c:pt idx="2567">
                  <c:v>103.985</c:v>
                </c:pt>
                <c:pt idx="2568">
                  <c:v>103.8</c:v>
                </c:pt>
                <c:pt idx="2569">
                  <c:v>103.943</c:v>
                </c:pt>
                <c:pt idx="2570">
                  <c:v>104.068</c:v>
                </c:pt>
                <c:pt idx="2571">
                  <c:v>103.761</c:v>
                </c:pt>
                <c:pt idx="2572">
                  <c:v>103.83499999999999</c:v>
                </c:pt>
                <c:pt idx="2573">
                  <c:v>105.342</c:v>
                </c:pt>
                <c:pt idx="2574">
                  <c:v>104.35599999999999</c:v>
                </c:pt>
                <c:pt idx="2575">
                  <c:v>104.495</c:v>
                </c:pt>
                <c:pt idx="2576">
                  <c:v>104.926</c:v>
                </c:pt>
                <c:pt idx="2577">
                  <c:v>105.113</c:v>
                </c:pt>
                <c:pt idx="2578">
                  <c:v>104.979</c:v>
                </c:pt>
                <c:pt idx="2579">
                  <c:v>105.14700000000001</c:v>
                </c:pt>
                <c:pt idx="2580">
                  <c:v>106.498</c:v>
                </c:pt>
                <c:pt idx="2581">
                  <c:v>105.997</c:v>
                </c:pt>
                <c:pt idx="2582">
                  <c:v>106.137</c:v>
                </c:pt>
                <c:pt idx="2583">
                  <c:v>106.426</c:v>
                </c:pt>
                <c:pt idx="2584">
                  <c:v>106.599</c:v>
                </c:pt>
                <c:pt idx="2585">
                  <c:v>106.39100000000001</c:v>
                </c:pt>
                <c:pt idx="2586">
                  <c:v>106.626</c:v>
                </c:pt>
                <c:pt idx="2587">
                  <c:v>108.36</c:v>
                </c:pt>
                <c:pt idx="2588">
                  <c:v>110.851</c:v>
                </c:pt>
                <c:pt idx="2589">
                  <c:v>104.749</c:v>
                </c:pt>
                <c:pt idx="2590">
                  <c:v>104.334</c:v>
                </c:pt>
                <c:pt idx="2591">
                  <c:v>103.878</c:v>
                </c:pt>
                <c:pt idx="2592">
                  <c:v>103.337</c:v>
                </c:pt>
                <c:pt idx="2593">
                  <c:v>103.438</c:v>
                </c:pt>
                <c:pt idx="2594">
                  <c:v>104.64</c:v>
                </c:pt>
                <c:pt idx="2595">
                  <c:v>103.589</c:v>
                </c:pt>
                <c:pt idx="2596">
                  <c:v>103.158</c:v>
                </c:pt>
                <c:pt idx="2597">
                  <c:v>102.851</c:v>
                </c:pt>
                <c:pt idx="2598">
                  <c:v>102.712</c:v>
                </c:pt>
                <c:pt idx="2599">
                  <c:v>102.357</c:v>
                </c:pt>
                <c:pt idx="2600">
                  <c:v>102.535</c:v>
                </c:pt>
                <c:pt idx="2601">
                  <c:v>103.764</c:v>
                </c:pt>
                <c:pt idx="2602">
                  <c:v>103.056</c:v>
                </c:pt>
                <c:pt idx="2603">
                  <c:v>102.38500000000001</c:v>
                </c:pt>
                <c:pt idx="2604">
                  <c:v>102.375</c:v>
                </c:pt>
                <c:pt idx="2605">
                  <c:v>102.276</c:v>
                </c:pt>
                <c:pt idx="2606">
                  <c:v>102.053</c:v>
                </c:pt>
                <c:pt idx="2607">
                  <c:v>102.242</c:v>
                </c:pt>
                <c:pt idx="2608">
                  <c:v>103.476</c:v>
                </c:pt>
                <c:pt idx="2609">
                  <c:v>102.49</c:v>
                </c:pt>
                <c:pt idx="2610">
                  <c:v>102.18899999999999</c:v>
                </c:pt>
                <c:pt idx="2611">
                  <c:v>102.197</c:v>
                </c:pt>
                <c:pt idx="2612">
                  <c:v>102.22499999999999</c:v>
                </c:pt>
                <c:pt idx="2613">
                  <c:v>101.986</c:v>
                </c:pt>
                <c:pt idx="2614">
                  <c:v>102.166</c:v>
                </c:pt>
                <c:pt idx="2615">
                  <c:v>103.785</c:v>
                </c:pt>
                <c:pt idx="2616">
                  <c:v>106.45399999999999</c:v>
                </c:pt>
                <c:pt idx="2617">
                  <c:v>100.25</c:v>
                </c:pt>
                <c:pt idx="2618">
                  <c:v>99.703000000000003</c:v>
                </c:pt>
                <c:pt idx="2619">
                  <c:v>99.320999999999998</c:v>
                </c:pt>
                <c:pt idx="2620">
                  <c:v>98.831000000000003</c:v>
                </c:pt>
                <c:pt idx="2621">
                  <c:v>98.855000000000004</c:v>
                </c:pt>
                <c:pt idx="2622">
                  <c:v>100.04900000000001</c:v>
                </c:pt>
                <c:pt idx="2623">
                  <c:v>98.896000000000001</c:v>
                </c:pt>
                <c:pt idx="2624">
                  <c:v>98.492000000000004</c:v>
                </c:pt>
                <c:pt idx="2625">
                  <c:v>98.33</c:v>
                </c:pt>
                <c:pt idx="2626">
                  <c:v>98.106999999999999</c:v>
                </c:pt>
                <c:pt idx="2627">
                  <c:v>97.768000000000001</c:v>
                </c:pt>
                <c:pt idx="2628">
                  <c:v>97.867999999999995</c:v>
                </c:pt>
                <c:pt idx="2629">
                  <c:v>98.902000000000001</c:v>
                </c:pt>
                <c:pt idx="2630">
                  <c:v>97.751000000000005</c:v>
                </c:pt>
                <c:pt idx="2631">
                  <c:v>96.95</c:v>
                </c:pt>
                <c:pt idx="2632">
                  <c:v>96.727999999999994</c:v>
                </c:pt>
                <c:pt idx="2633">
                  <c:v>96.501999999999995</c:v>
                </c:pt>
                <c:pt idx="2634">
                  <c:v>96.138000000000005</c:v>
                </c:pt>
                <c:pt idx="2635">
                  <c:v>96.247</c:v>
                </c:pt>
                <c:pt idx="2636">
                  <c:v>97.186000000000007</c:v>
                </c:pt>
                <c:pt idx="2637">
                  <c:v>96.304000000000002</c:v>
                </c:pt>
                <c:pt idx="2638">
                  <c:v>95.983999999999995</c:v>
                </c:pt>
                <c:pt idx="2639">
                  <c:v>95.822999999999993</c:v>
                </c:pt>
                <c:pt idx="2640">
                  <c:v>95.703999999999994</c:v>
                </c:pt>
                <c:pt idx="2641">
                  <c:v>95.462999999999994</c:v>
                </c:pt>
                <c:pt idx="2642">
                  <c:v>95.540999999999997</c:v>
                </c:pt>
                <c:pt idx="2643">
                  <c:v>96.569000000000003</c:v>
                </c:pt>
                <c:pt idx="2644">
                  <c:v>95.882000000000005</c:v>
                </c:pt>
                <c:pt idx="2645">
                  <c:v>95.835999999999999</c:v>
                </c:pt>
                <c:pt idx="2646">
                  <c:v>96.183000000000007</c:v>
                </c:pt>
                <c:pt idx="2647">
                  <c:v>99.548000000000002</c:v>
                </c:pt>
                <c:pt idx="2648">
                  <c:v>93.724999999999994</c:v>
                </c:pt>
                <c:pt idx="2649">
                  <c:v>93.736000000000004</c:v>
                </c:pt>
                <c:pt idx="2650">
                  <c:v>95.087999999999994</c:v>
                </c:pt>
                <c:pt idx="2651">
                  <c:v>93.736000000000004</c:v>
                </c:pt>
                <c:pt idx="2652">
                  <c:v>93.293000000000006</c:v>
                </c:pt>
                <c:pt idx="2653">
                  <c:v>93.162000000000006</c:v>
                </c:pt>
                <c:pt idx="2654">
                  <c:v>92.933000000000007</c:v>
                </c:pt>
                <c:pt idx="2655">
                  <c:v>92.46</c:v>
                </c:pt>
                <c:pt idx="2656">
                  <c:v>92.477000000000004</c:v>
                </c:pt>
                <c:pt idx="2657">
                  <c:v>93.566999999999993</c:v>
                </c:pt>
                <c:pt idx="2658">
                  <c:v>93.159000000000006</c:v>
                </c:pt>
                <c:pt idx="2659">
                  <c:v>93.298000000000002</c:v>
                </c:pt>
                <c:pt idx="2660">
                  <c:v>93.204999999999998</c:v>
                </c:pt>
                <c:pt idx="2661">
                  <c:v>93.278999999999996</c:v>
                </c:pt>
                <c:pt idx="2662">
                  <c:v>93.183000000000007</c:v>
                </c:pt>
                <c:pt idx="2663">
                  <c:v>93.203999999999994</c:v>
                </c:pt>
                <c:pt idx="2664">
                  <c:v>93.519000000000005</c:v>
                </c:pt>
                <c:pt idx="2665">
                  <c:v>94.436999999999998</c:v>
                </c:pt>
                <c:pt idx="2666">
                  <c:v>92.838999999999999</c:v>
                </c:pt>
                <c:pt idx="2667">
                  <c:v>92.561999999999998</c:v>
                </c:pt>
                <c:pt idx="2668">
                  <c:v>92.397999999999996</c:v>
                </c:pt>
                <c:pt idx="2669">
                  <c:v>92.081000000000003</c:v>
                </c:pt>
                <c:pt idx="2670">
                  <c:v>92.146000000000001</c:v>
                </c:pt>
                <c:pt idx="2671">
                  <c:v>93.028000000000006</c:v>
                </c:pt>
                <c:pt idx="2672">
                  <c:v>92.393000000000001</c:v>
                </c:pt>
                <c:pt idx="2673">
                  <c:v>92.287000000000006</c:v>
                </c:pt>
                <c:pt idx="2674">
                  <c:v>92.506</c:v>
                </c:pt>
                <c:pt idx="2675">
                  <c:v>92.709000000000003</c:v>
                </c:pt>
                <c:pt idx="2676">
                  <c:v>92.379000000000005</c:v>
                </c:pt>
                <c:pt idx="2677">
                  <c:v>93.558999999999997</c:v>
                </c:pt>
                <c:pt idx="2678">
                  <c:v>93.021000000000001</c:v>
                </c:pt>
                <c:pt idx="2679">
                  <c:v>90.754000000000005</c:v>
                </c:pt>
                <c:pt idx="2680">
                  <c:v>90.177000000000007</c:v>
                </c:pt>
                <c:pt idx="2681">
                  <c:v>90.076999999999998</c:v>
                </c:pt>
                <c:pt idx="2682">
                  <c:v>89.828999999999994</c:v>
                </c:pt>
                <c:pt idx="2683">
                  <c:v>89.427999999999997</c:v>
                </c:pt>
                <c:pt idx="2684">
                  <c:v>89.394999999999996</c:v>
                </c:pt>
                <c:pt idx="2685">
                  <c:v>90.424000000000007</c:v>
                </c:pt>
                <c:pt idx="2686">
                  <c:v>89.844999999999999</c:v>
                </c:pt>
                <c:pt idx="2687">
                  <c:v>89.745999999999995</c:v>
                </c:pt>
                <c:pt idx="2688">
                  <c:v>89.876999999999995</c:v>
                </c:pt>
                <c:pt idx="2689">
                  <c:v>89.537999999999997</c:v>
                </c:pt>
                <c:pt idx="2690">
                  <c:v>89.444999999999993</c:v>
                </c:pt>
                <c:pt idx="2691">
                  <c:v>89.516999999999996</c:v>
                </c:pt>
                <c:pt idx="2692">
                  <c:v>90.525999999999996</c:v>
                </c:pt>
                <c:pt idx="2693">
                  <c:v>89.576999999999998</c:v>
                </c:pt>
                <c:pt idx="2694">
                  <c:v>89.418000000000006</c:v>
                </c:pt>
                <c:pt idx="2695">
                  <c:v>89.486000000000004</c:v>
                </c:pt>
                <c:pt idx="2696">
                  <c:v>89.433000000000007</c:v>
                </c:pt>
                <c:pt idx="2697">
                  <c:v>89.100999999999999</c:v>
                </c:pt>
                <c:pt idx="2698">
                  <c:v>89.171999999999997</c:v>
                </c:pt>
                <c:pt idx="2699">
                  <c:v>90.218999999999994</c:v>
                </c:pt>
                <c:pt idx="2700">
                  <c:v>89.974000000000004</c:v>
                </c:pt>
                <c:pt idx="2701">
                  <c:v>89.995999999999995</c:v>
                </c:pt>
                <c:pt idx="2702">
                  <c:v>89.745999999999995</c:v>
                </c:pt>
                <c:pt idx="2703">
                  <c:v>89.909000000000006</c:v>
                </c:pt>
                <c:pt idx="2704">
                  <c:v>89.840999999999994</c:v>
                </c:pt>
                <c:pt idx="2705">
                  <c:v>89.903999999999996</c:v>
                </c:pt>
                <c:pt idx="2706">
                  <c:v>91.05</c:v>
                </c:pt>
                <c:pt idx="2707">
                  <c:v>91.100999999999999</c:v>
                </c:pt>
                <c:pt idx="2708">
                  <c:v>93.834000000000003</c:v>
                </c:pt>
                <c:pt idx="2709">
                  <c:v>90.093000000000004</c:v>
                </c:pt>
                <c:pt idx="2710">
                  <c:v>89.811999999999998</c:v>
                </c:pt>
                <c:pt idx="2711">
                  <c:v>89.41</c:v>
                </c:pt>
                <c:pt idx="2712">
                  <c:v>89.418000000000006</c:v>
                </c:pt>
                <c:pt idx="2713">
                  <c:v>89.844999999999999</c:v>
                </c:pt>
                <c:pt idx="2714">
                  <c:v>90.786000000000001</c:v>
                </c:pt>
                <c:pt idx="2715">
                  <c:v>90.296999999999997</c:v>
                </c:pt>
                <c:pt idx="2716">
                  <c:v>90.432000000000002</c:v>
                </c:pt>
                <c:pt idx="2717">
                  <c:v>90.299000000000007</c:v>
                </c:pt>
                <c:pt idx="2718">
                  <c:v>90.129000000000005</c:v>
                </c:pt>
                <c:pt idx="2719">
                  <c:v>90.322000000000003</c:v>
                </c:pt>
                <c:pt idx="2720">
                  <c:v>91.725999999999999</c:v>
                </c:pt>
                <c:pt idx="2721">
                  <c:v>91.635999999999996</c:v>
                </c:pt>
                <c:pt idx="2722">
                  <c:v>92.155000000000001</c:v>
                </c:pt>
                <c:pt idx="2723">
                  <c:v>92.503</c:v>
                </c:pt>
                <c:pt idx="2724">
                  <c:v>93.049000000000007</c:v>
                </c:pt>
                <c:pt idx="2725">
                  <c:v>93.043999999999997</c:v>
                </c:pt>
                <c:pt idx="2726">
                  <c:v>93.372</c:v>
                </c:pt>
                <c:pt idx="2727">
                  <c:v>95.09</c:v>
                </c:pt>
                <c:pt idx="2728">
                  <c:v>95.751999999999995</c:v>
                </c:pt>
                <c:pt idx="2729">
                  <c:v>96.165999999999997</c:v>
                </c:pt>
                <c:pt idx="2730">
                  <c:v>97.305000000000007</c:v>
                </c:pt>
                <c:pt idx="2731">
                  <c:v>98.263999999999996</c:v>
                </c:pt>
                <c:pt idx="2732">
                  <c:v>98.456999999999994</c:v>
                </c:pt>
                <c:pt idx="2733">
                  <c:v>99.031999999999996</c:v>
                </c:pt>
                <c:pt idx="2734">
                  <c:v>101.55500000000001</c:v>
                </c:pt>
                <c:pt idx="2735">
                  <c:v>101.996</c:v>
                </c:pt>
                <c:pt idx="2736">
                  <c:v>102.76</c:v>
                </c:pt>
                <c:pt idx="2737">
                  <c:v>103.848</c:v>
                </c:pt>
                <c:pt idx="2738">
                  <c:v>108.193</c:v>
                </c:pt>
                <c:pt idx="2739">
                  <c:v>105.53400000000001</c:v>
                </c:pt>
                <c:pt idx="2740">
                  <c:v>105.73399999999999</c:v>
                </c:pt>
                <c:pt idx="2741">
                  <c:v>107.684</c:v>
                </c:pt>
                <c:pt idx="2742">
                  <c:v>107.146</c:v>
                </c:pt>
                <c:pt idx="2743">
                  <c:v>107.01</c:v>
                </c:pt>
                <c:pt idx="2744">
                  <c:v>107.06100000000001</c:v>
                </c:pt>
                <c:pt idx="2745">
                  <c:v>106.998</c:v>
                </c:pt>
                <c:pt idx="2746">
                  <c:v>106.69</c:v>
                </c:pt>
                <c:pt idx="2747">
                  <c:v>106.756</c:v>
                </c:pt>
                <c:pt idx="2748">
                  <c:v>107.92</c:v>
                </c:pt>
                <c:pt idx="2749">
                  <c:v>107.675</c:v>
                </c:pt>
                <c:pt idx="2750">
                  <c:v>107.62</c:v>
                </c:pt>
                <c:pt idx="2751">
                  <c:v>107.791</c:v>
                </c:pt>
                <c:pt idx="2752">
                  <c:v>107.837</c:v>
                </c:pt>
                <c:pt idx="2753">
                  <c:v>107.578</c:v>
                </c:pt>
                <c:pt idx="2754">
                  <c:v>107.699</c:v>
                </c:pt>
                <c:pt idx="2755">
                  <c:v>108.78100000000001</c:v>
                </c:pt>
                <c:pt idx="2756">
                  <c:v>108.498</c:v>
                </c:pt>
                <c:pt idx="2757">
                  <c:v>108.498</c:v>
                </c:pt>
                <c:pt idx="2758">
                  <c:v>108.714</c:v>
                </c:pt>
                <c:pt idx="2759">
                  <c:v>108.916</c:v>
                </c:pt>
                <c:pt idx="2760">
                  <c:v>108.779</c:v>
                </c:pt>
                <c:pt idx="2761">
                  <c:v>108.93</c:v>
                </c:pt>
                <c:pt idx="2762">
                  <c:v>109.934</c:v>
                </c:pt>
                <c:pt idx="2763">
                  <c:v>109.81</c:v>
                </c:pt>
                <c:pt idx="2764">
                  <c:v>109.875</c:v>
                </c:pt>
                <c:pt idx="2765">
                  <c:v>110.01600000000001</c:v>
                </c:pt>
                <c:pt idx="2766">
                  <c:v>110.25700000000001</c:v>
                </c:pt>
                <c:pt idx="2767">
                  <c:v>110.18</c:v>
                </c:pt>
                <c:pt idx="2768">
                  <c:v>110.4</c:v>
                </c:pt>
                <c:pt idx="2769">
                  <c:v>114.121</c:v>
                </c:pt>
                <c:pt idx="2770">
                  <c:v>107.22199999999999</c:v>
                </c:pt>
                <c:pt idx="2771">
                  <c:v>106.375</c:v>
                </c:pt>
                <c:pt idx="2772">
                  <c:v>105.95</c:v>
                </c:pt>
                <c:pt idx="2773">
                  <c:v>105.63</c:v>
                </c:pt>
                <c:pt idx="2774">
                  <c:v>105.24299999999999</c:v>
                </c:pt>
                <c:pt idx="2775">
                  <c:v>105.236</c:v>
                </c:pt>
                <c:pt idx="2776">
                  <c:v>106.437</c:v>
                </c:pt>
                <c:pt idx="2777">
                  <c:v>104.578</c:v>
                </c:pt>
                <c:pt idx="2778">
                  <c:v>103.93300000000001</c:v>
                </c:pt>
                <c:pt idx="2779">
                  <c:v>103.6</c:v>
                </c:pt>
                <c:pt idx="2780">
                  <c:v>103.32299999999999</c:v>
                </c:pt>
                <c:pt idx="2781">
                  <c:v>102.79900000000001</c:v>
                </c:pt>
                <c:pt idx="2782">
                  <c:v>102.81</c:v>
                </c:pt>
                <c:pt idx="2783">
                  <c:v>103.898</c:v>
                </c:pt>
                <c:pt idx="2784">
                  <c:v>101.884</c:v>
                </c:pt>
                <c:pt idx="2785">
                  <c:v>101.407</c:v>
                </c:pt>
                <c:pt idx="2786">
                  <c:v>101.215</c:v>
                </c:pt>
                <c:pt idx="2787">
                  <c:v>100.854</c:v>
                </c:pt>
                <c:pt idx="2788">
                  <c:v>100.47</c:v>
                </c:pt>
                <c:pt idx="2789">
                  <c:v>100.488</c:v>
                </c:pt>
                <c:pt idx="2790">
                  <c:v>101.504</c:v>
                </c:pt>
                <c:pt idx="2791">
                  <c:v>100.675</c:v>
                </c:pt>
                <c:pt idx="2792">
                  <c:v>100.419</c:v>
                </c:pt>
                <c:pt idx="2793">
                  <c:v>100.27200000000001</c:v>
                </c:pt>
                <c:pt idx="2794">
                  <c:v>100.15300000000001</c:v>
                </c:pt>
                <c:pt idx="2795">
                  <c:v>99.844999999999999</c:v>
                </c:pt>
                <c:pt idx="2796">
                  <c:v>99.921999999999997</c:v>
                </c:pt>
                <c:pt idx="2797">
                  <c:v>101.005</c:v>
                </c:pt>
                <c:pt idx="2798">
                  <c:v>100.374</c:v>
                </c:pt>
                <c:pt idx="2799">
                  <c:v>100.483</c:v>
                </c:pt>
                <c:pt idx="2800">
                  <c:v>103.15</c:v>
                </c:pt>
                <c:pt idx="2801">
                  <c:v>95.927000000000007</c:v>
                </c:pt>
                <c:pt idx="2802">
                  <c:v>95.018000000000001</c:v>
                </c:pt>
                <c:pt idx="2803">
                  <c:v>94.933999999999997</c:v>
                </c:pt>
                <c:pt idx="2804">
                  <c:v>96.138999999999996</c:v>
                </c:pt>
                <c:pt idx="2805">
                  <c:v>94.918999999999997</c:v>
                </c:pt>
                <c:pt idx="2806">
                  <c:v>94.399000000000001</c:v>
                </c:pt>
                <c:pt idx="2807">
                  <c:v>94.18</c:v>
                </c:pt>
                <c:pt idx="2808">
                  <c:v>93.786000000000001</c:v>
                </c:pt>
                <c:pt idx="2809">
                  <c:v>93.361999999999995</c:v>
                </c:pt>
                <c:pt idx="2810">
                  <c:v>93.369</c:v>
                </c:pt>
                <c:pt idx="2811">
                  <c:v>94.409000000000006</c:v>
                </c:pt>
                <c:pt idx="2812">
                  <c:v>93.698999999999998</c:v>
                </c:pt>
                <c:pt idx="2813">
                  <c:v>93.385999999999996</c:v>
                </c:pt>
                <c:pt idx="2814">
                  <c:v>93.376000000000005</c:v>
                </c:pt>
                <c:pt idx="2815">
                  <c:v>92.671000000000006</c:v>
                </c:pt>
                <c:pt idx="2816">
                  <c:v>92.332999999999998</c:v>
                </c:pt>
                <c:pt idx="2817">
                  <c:v>92.558999999999997</c:v>
                </c:pt>
                <c:pt idx="2818">
                  <c:v>93.61</c:v>
                </c:pt>
                <c:pt idx="2819">
                  <c:v>92.897999999999996</c:v>
                </c:pt>
                <c:pt idx="2820">
                  <c:v>92.662999999999997</c:v>
                </c:pt>
                <c:pt idx="2821">
                  <c:v>92.584999999999994</c:v>
                </c:pt>
                <c:pt idx="2822">
                  <c:v>92.442999999999998</c:v>
                </c:pt>
                <c:pt idx="2823">
                  <c:v>92.037999999999997</c:v>
                </c:pt>
                <c:pt idx="2824">
                  <c:v>92.0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6B-4DA3-BEE3-976F05CAD5A5}"/>
            </c:ext>
          </c:extLst>
        </c:ser>
        <c:ser>
          <c:idx val="3"/>
          <c:order val="2"/>
          <c:tx>
            <c:v> STAR (udglattet)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2b!$C$4:$C$2925</c:f>
              <c:numCache>
                <c:formatCode>m/d/yyyy</c:formatCode>
                <c:ptCount val="2922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</c:numCache>
            </c:numRef>
          </c:cat>
          <c:val>
            <c:numRef>
              <c:f>II.32b!$E$4:$E$2925</c:f>
              <c:numCache>
                <c:formatCode>0.00</c:formatCode>
                <c:ptCount val="2922"/>
                <c:pt idx="0">
                  <c:v>154.48993901033376</c:v>
                </c:pt>
                <c:pt idx="1">
                  <c:v>153.81243197631514</c:v>
                </c:pt>
                <c:pt idx="2">
                  <c:v>154.33619345007253</c:v>
                </c:pt>
                <c:pt idx="3">
                  <c:v>154.45665390321545</c:v>
                </c:pt>
                <c:pt idx="4">
                  <c:v>155.81252256399981</c:v>
                </c:pt>
                <c:pt idx="5">
                  <c:v>154.31320166056585</c:v>
                </c:pt>
                <c:pt idx="6">
                  <c:v>154.32990681758395</c:v>
                </c:pt>
                <c:pt idx="7">
                  <c:v>154.33632475114359</c:v>
                </c:pt>
                <c:pt idx="8">
                  <c:v>154.30836934383092</c:v>
                </c:pt>
                <c:pt idx="9">
                  <c:v>154.21100318963744</c:v>
                </c:pt>
                <c:pt idx="10">
                  <c:v>154.25383704382369</c:v>
                </c:pt>
                <c:pt idx="11">
                  <c:v>154.23916992955373</c:v>
                </c:pt>
                <c:pt idx="12">
                  <c:v>154.32066915010304</c:v>
                </c:pt>
                <c:pt idx="13">
                  <c:v>154.57286190922997</c:v>
                </c:pt>
                <c:pt idx="14">
                  <c:v>154.43771487895989</c:v>
                </c:pt>
                <c:pt idx="15">
                  <c:v>154.40906139576617</c:v>
                </c:pt>
                <c:pt idx="16">
                  <c:v>154.27997393353871</c:v>
                </c:pt>
                <c:pt idx="17">
                  <c:v>153.93177956978124</c:v>
                </c:pt>
                <c:pt idx="18">
                  <c:v>153.68856818282191</c:v>
                </c:pt>
                <c:pt idx="19">
                  <c:v>153.57760681954628</c:v>
                </c:pt>
                <c:pt idx="20">
                  <c:v>153.75362197679476</c:v>
                </c:pt>
                <c:pt idx="21">
                  <c:v>153.5913384941459</c:v>
                </c:pt>
                <c:pt idx="22">
                  <c:v>153.35428909158352</c:v>
                </c:pt>
                <c:pt idx="23">
                  <c:v>153.18427664461365</c:v>
                </c:pt>
                <c:pt idx="24">
                  <c:v>153.05886829811931</c:v>
                </c:pt>
                <c:pt idx="25">
                  <c:v>152.70266587194135</c:v>
                </c:pt>
                <c:pt idx="26">
                  <c:v>153.01472366934115</c:v>
                </c:pt>
                <c:pt idx="27">
                  <c:v>153.17880505079393</c:v>
                </c:pt>
                <c:pt idx="28">
                  <c:v>153.05745003431016</c:v>
                </c:pt>
                <c:pt idx="29">
                  <c:v>153.16033930655263</c:v>
                </c:pt>
                <c:pt idx="30">
                  <c:v>152.77157538820802</c:v>
                </c:pt>
                <c:pt idx="31">
                  <c:v>150.41239190927456</c:v>
                </c:pt>
                <c:pt idx="32">
                  <c:v>154.10735913418856</c:v>
                </c:pt>
                <c:pt idx="33">
                  <c:v>153.32324491778974</c:v>
                </c:pt>
                <c:pt idx="34">
                  <c:v>153.42896286775607</c:v>
                </c:pt>
                <c:pt idx="35">
                  <c:v>153.44154316225715</c:v>
                </c:pt>
                <c:pt idx="36">
                  <c:v>153.75700652183463</c:v>
                </c:pt>
                <c:pt idx="37">
                  <c:v>154.02075321719107</c:v>
                </c:pt>
                <c:pt idx="38">
                  <c:v>154.29034873802223</c:v>
                </c:pt>
                <c:pt idx="39">
                  <c:v>154.87412913192213</c:v>
                </c:pt>
                <c:pt idx="40">
                  <c:v>155.14827853219467</c:v>
                </c:pt>
                <c:pt idx="41">
                  <c:v>155.45711132351713</c:v>
                </c:pt>
                <c:pt idx="42">
                  <c:v>157.61314677955502</c:v>
                </c:pt>
                <c:pt idx="43">
                  <c:v>157.53434022946414</c:v>
                </c:pt>
                <c:pt idx="44">
                  <c:v>157.48742457960543</c:v>
                </c:pt>
                <c:pt idx="45">
                  <c:v>156.19602460311134</c:v>
                </c:pt>
                <c:pt idx="46">
                  <c:v>155.25756079735132</c:v>
                </c:pt>
                <c:pt idx="47">
                  <c:v>153.34561350944341</c:v>
                </c:pt>
                <c:pt idx="48">
                  <c:v>153.26902574759208</c:v>
                </c:pt>
                <c:pt idx="49">
                  <c:v>154.09093251317162</c:v>
                </c:pt>
                <c:pt idx="50">
                  <c:v>154.38558680208357</c:v>
                </c:pt>
                <c:pt idx="51">
                  <c:v>154.69596620098537</c:v>
                </c:pt>
                <c:pt idx="52">
                  <c:v>154.45725414570782</c:v>
                </c:pt>
                <c:pt idx="53">
                  <c:v>153.92500549764765</c:v>
                </c:pt>
                <c:pt idx="54">
                  <c:v>153.47406800724721</c:v>
                </c:pt>
                <c:pt idx="55">
                  <c:v>153.62076656087291</c:v>
                </c:pt>
                <c:pt idx="56">
                  <c:v>153.39263969384842</c:v>
                </c:pt>
                <c:pt idx="57">
                  <c:v>153.43764582763035</c:v>
                </c:pt>
                <c:pt idx="58">
                  <c:v>153.1608304418138</c:v>
                </c:pt>
                <c:pt idx="59">
                  <c:v>151.37105607327553</c:v>
                </c:pt>
                <c:pt idx="60">
                  <c:v>154.45561013627673</c:v>
                </c:pt>
                <c:pt idx="61">
                  <c:v>153.43329890220855</c:v>
                </c:pt>
                <c:pt idx="62">
                  <c:v>153.35351399337949</c:v>
                </c:pt>
                <c:pt idx="63">
                  <c:v>153.19395046186159</c:v>
                </c:pt>
                <c:pt idx="64">
                  <c:v>153.134482416217</c:v>
                </c:pt>
                <c:pt idx="65">
                  <c:v>153.38616101308742</c:v>
                </c:pt>
                <c:pt idx="66">
                  <c:v>153.61553733963657</c:v>
                </c:pt>
                <c:pt idx="67">
                  <c:v>153.30482998020244</c:v>
                </c:pt>
                <c:pt idx="68">
                  <c:v>153.12316476598184</c:v>
                </c:pt>
                <c:pt idx="69">
                  <c:v>153.10808086244538</c:v>
                </c:pt>
                <c:pt idx="70">
                  <c:v>152.95263187321288</c:v>
                </c:pt>
                <c:pt idx="71">
                  <c:v>153.10066178392103</c:v>
                </c:pt>
                <c:pt idx="72">
                  <c:v>153.48243827906492</c:v>
                </c:pt>
                <c:pt idx="73">
                  <c:v>153.78177942166351</c:v>
                </c:pt>
                <c:pt idx="74">
                  <c:v>153.72216859591055</c:v>
                </c:pt>
                <c:pt idx="75">
                  <c:v>153.16439305215511</c:v>
                </c:pt>
                <c:pt idx="76">
                  <c:v>153.08919419393987</c:v>
                </c:pt>
                <c:pt idx="77">
                  <c:v>152.92495787358376</c:v>
                </c:pt>
                <c:pt idx="78">
                  <c:v>152.95854237025583</c:v>
                </c:pt>
                <c:pt idx="79">
                  <c:v>153.29394338791028</c:v>
                </c:pt>
                <c:pt idx="80">
                  <c:v>153.40356516184471</c:v>
                </c:pt>
                <c:pt idx="81">
                  <c:v>152.78467840837718</c:v>
                </c:pt>
                <c:pt idx="82">
                  <c:v>152.48726319425433</c:v>
                </c:pt>
                <c:pt idx="83">
                  <c:v>152.52437264832622</c:v>
                </c:pt>
                <c:pt idx="84">
                  <c:v>152.26931221888063</c:v>
                </c:pt>
                <c:pt idx="85">
                  <c:v>152.34819804275074</c:v>
                </c:pt>
                <c:pt idx="86">
                  <c:v>152.8475336295426</c:v>
                </c:pt>
                <c:pt idx="87">
                  <c:v>152.323084231472</c:v>
                </c:pt>
                <c:pt idx="88">
                  <c:v>152.74431036849302</c:v>
                </c:pt>
                <c:pt idx="89">
                  <c:v>153.17214744115972</c:v>
                </c:pt>
                <c:pt idx="90">
                  <c:v>152.55065716520261</c:v>
                </c:pt>
                <c:pt idx="91">
                  <c:v>152.96560820164433</c:v>
                </c:pt>
                <c:pt idx="92">
                  <c:v>152.12646918395771</c:v>
                </c:pt>
                <c:pt idx="93">
                  <c:v>153.81228269816103</c:v>
                </c:pt>
                <c:pt idx="94">
                  <c:v>154.29577571486308</c:v>
                </c:pt>
                <c:pt idx="95">
                  <c:v>153.16926896587032</c:v>
                </c:pt>
                <c:pt idx="96">
                  <c:v>155.18517584324968</c:v>
                </c:pt>
                <c:pt idx="97">
                  <c:v>153.76789600284783</c:v>
                </c:pt>
                <c:pt idx="98">
                  <c:v>153.43434237454696</c:v>
                </c:pt>
                <c:pt idx="99">
                  <c:v>153.3404705326505</c:v>
                </c:pt>
                <c:pt idx="100">
                  <c:v>153.68796122230904</c:v>
                </c:pt>
                <c:pt idx="101">
                  <c:v>153.89111129644374</c:v>
                </c:pt>
                <c:pt idx="102">
                  <c:v>153.36223831943673</c:v>
                </c:pt>
                <c:pt idx="103">
                  <c:v>152.88703441971833</c:v>
                </c:pt>
                <c:pt idx="104">
                  <c:v>152.52912919691536</c:v>
                </c:pt>
                <c:pt idx="105">
                  <c:v>152.0244599909357</c:v>
                </c:pt>
                <c:pt idx="106">
                  <c:v>152.2933146074283</c:v>
                </c:pt>
                <c:pt idx="107">
                  <c:v>152.14543325108863</c:v>
                </c:pt>
                <c:pt idx="108">
                  <c:v>152.73936863290263</c:v>
                </c:pt>
                <c:pt idx="109">
                  <c:v>152.18603786906883</c:v>
                </c:pt>
                <c:pt idx="110">
                  <c:v>151.74578444052815</c:v>
                </c:pt>
                <c:pt idx="111">
                  <c:v>151.88802946304077</c:v>
                </c:pt>
                <c:pt idx="112">
                  <c:v>151.32319653804919</c:v>
                </c:pt>
                <c:pt idx="113">
                  <c:v>151.51743659277838</c:v>
                </c:pt>
                <c:pt idx="114">
                  <c:v>151.86212963866808</c:v>
                </c:pt>
                <c:pt idx="115">
                  <c:v>152.00891314663093</c:v>
                </c:pt>
                <c:pt idx="116">
                  <c:v>151.56703051615472</c:v>
                </c:pt>
                <c:pt idx="117">
                  <c:v>151.45983709891883</c:v>
                </c:pt>
                <c:pt idx="118">
                  <c:v>151.58612387454153</c:v>
                </c:pt>
                <c:pt idx="119">
                  <c:v>151.81806503225806</c:v>
                </c:pt>
                <c:pt idx="120">
                  <c:v>150.5473264610367</c:v>
                </c:pt>
                <c:pt idx="121">
                  <c:v>151.32845629991243</c:v>
                </c:pt>
                <c:pt idx="122">
                  <c:v>152.32143603450771</c:v>
                </c:pt>
                <c:pt idx="123">
                  <c:v>152.76404529970222</c:v>
                </c:pt>
                <c:pt idx="124">
                  <c:v>152.28564764089774</c:v>
                </c:pt>
                <c:pt idx="125">
                  <c:v>152.04975890901832</c:v>
                </c:pt>
                <c:pt idx="126">
                  <c:v>151.77480241087369</c:v>
                </c:pt>
                <c:pt idx="127">
                  <c:v>151.77082645863069</c:v>
                </c:pt>
                <c:pt idx="128">
                  <c:v>152.10976533387597</c:v>
                </c:pt>
                <c:pt idx="129">
                  <c:v>152.52446221198019</c:v>
                </c:pt>
                <c:pt idx="130">
                  <c:v>152.03669306184082</c:v>
                </c:pt>
                <c:pt idx="131">
                  <c:v>152.17946172257493</c:v>
                </c:pt>
                <c:pt idx="132">
                  <c:v>152.06086588169137</c:v>
                </c:pt>
                <c:pt idx="133">
                  <c:v>151.62283628815507</c:v>
                </c:pt>
                <c:pt idx="134">
                  <c:v>152.05618408912639</c:v>
                </c:pt>
                <c:pt idx="135">
                  <c:v>153.05274545940705</c:v>
                </c:pt>
                <c:pt idx="136">
                  <c:v>152.83833770681008</c:v>
                </c:pt>
                <c:pt idx="137">
                  <c:v>152.53177676497336</c:v>
                </c:pt>
                <c:pt idx="138">
                  <c:v>152.16420979117234</c:v>
                </c:pt>
                <c:pt idx="139">
                  <c:v>152.03751509344599</c:v>
                </c:pt>
                <c:pt idx="140">
                  <c:v>151.99257493942716</c:v>
                </c:pt>
                <c:pt idx="141">
                  <c:v>151.7856297597769</c:v>
                </c:pt>
                <c:pt idx="142">
                  <c:v>152.13817375468457</c:v>
                </c:pt>
                <c:pt idx="143">
                  <c:v>152.20895763963586</c:v>
                </c:pt>
                <c:pt idx="144">
                  <c:v>151.25508849383436</c:v>
                </c:pt>
                <c:pt idx="145">
                  <c:v>152.86543487269984</c:v>
                </c:pt>
                <c:pt idx="146">
                  <c:v>152.56753030363959</c:v>
                </c:pt>
                <c:pt idx="147">
                  <c:v>152.29673486187497</c:v>
                </c:pt>
                <c:pt idx="148">
                  <c:v>152.10546264292717</c:v>
                </c:pt>
                <c:pt idx="149">
                  <c:v>152.3372225769327</c:v>
                </c:pt>
                <c:pt idx="150">
                  <c:v>152.35216381000293</c:v>
                </c:pt>
                <c:pt idx="151">
                  <c:v>151.38159205443634</c:v>
                </c:pt>
                <c:pt idx="152">
                  <c:v>152.11406819495377</c:v>
                </c:pt>
                <c:pt idx="153">
                  <c:v>152.00498689455964</c:v>
                </c:pt>
                <c:pt idx="154">
                  <c:v>152.01388797067497</c:v>
                </c:pt>
                <c:pt idx="155">
                  <c:v>152.16668835610639</c:v>
                </c:pt>
                <c:pt idx="156">
                  <c:v>151.79882039923734</c:v>
                </c:pt>
                <c:pt idx="157">
                  <c:v>151.96508361350573</c:v>
                </c:pt>
                <c:pt idx="158">
                  <c:v>151.61681664770384</c:v>
                </c:pt>
                <c:pt idx="159">
                  <c:v>151.87832209545152</c:v>
                </c:pt>
                <c:pt idx="160">
                  <c:v>152.20764134514826</c:v>
                </c:pt>
                <c:pt idx="161">
                  <c:v>151.81314359585707</c:v>
                </c:pt>
                <c:pt idx="162">
                  <c:v>151.97174000361733</c:v>
                </c:pt>
                <c:pt idx="163">
                  <c:v>151.84032305197641</c:v>
                </c:pt>
                <c:pt idx="164">
                  <c:v>151.65274302691918</c:v>
                </c:pt>
                <c:pt idx="165">
                  <c:v>151.35242204117145</c:v>
                </c:pt>
                <c:pt idx="166">
                  <c:v>151.39006412119144</c:v>
                </c:pt>
                <c:pt idx="167">
                  <c:v>151.45318729262928</c:v>
                </c:pt>
                <c:pt idx="168">
                  <c:v>151.34265476151225</c:v>
                </c:pt>
                <c:pt idx="169">
                  <c:v>151.12958033177654</c:v>
                </c:pt>
                <c:pt idx="170">
                  <c:v>150.58720489982403</c:v>
                </c:pt>
                <c:pt idx="171">
                  <c:v>150.03009988052113</c:v>
                </c:pt>
                <c:pt idx="172">
                  <c:v>149.43988036202711</c:v>
                </c:pt>
                <c:pt idx="173">
                  <c:v>149.56385077247791</c:v>
                </c:pt>
                <c:pt idx="174">
                  <c:v>149.84490714182343</c:v>
                </c:pt>
                <c:pt idx="175">
                  <c:v>149.56262791234246</c:v>
                </c:pt>
                <c:pt idx="176">
                  <c:v>148.95722581489622</c:v>
                </c:pt>
                <c:pt idx="177">
                  <c:v>148.52237234560044</c:v>
                </c:pt>
                <c:pt idx="178">
                  <c:v>148.12521984389548</c:v>
                </c:pt>
                <c:pt idx="179">
                  <c:v>148.03757191452593</c:v>
                </c:pt>
                <c:pt idx="180">
                  <c:v>148.23437375165412</c:v>
                </c:pt>
                <c:pt idx="181">
                  <c:v>147.85839412346269</c:v>
                </c:pt>
                <c:pt idx="182">
                  <c:v>147.11729651596184</c:v>
                </c:pt>
                <c:pt idx="183">
                  <c:v>146.40132973136815</c:v>
                </c:pt>
                <c:pt idx="184">
                  <c:v>146.35953416421364</c:v>
                </c:pt>
                <c:pt idx="185">
                  <c:v>146.51884613144369</c:v>
                </c:pt>
                <c:pt idx="186">
                  <c:v>146.44726925987521</c:v>
                </c:pt>
                <c:pt idx="187">
                  <c:v>146.55723928945955</c:v>
                </c:pt>
                <c:pt idx="188">
                  <c:v>146.66318071808064</c:v>
                </c:pt>
                <c:pt idx="189">
                  <c:v>146.34868975666367</c:v>
                </c:pt>
                <c:pt idx="190">
                  <c:v>146.39571616550981</c:v>
                </c:pt>
                <c:pt idx="191">
                  <c:v>146.44402074483429</c:v>
                </c:pt>
                <c:pt idx="192">
                  <c:v>146.54115827589533</c:v>
                </c:pt>
                <c:pt idx="193">
                  <c:v>146.13458082476319</c:v>
                </c:pt>
                <c:pt idx="194">
                  <c:v>146.35598991399627</c:v>
                </c:pt>
                <c:pt idx="195">
                  <c:v>146.4497754828904</c:v>
                </c:pt>
                <c:pt idx="196">
                  <c:v>146.23789106726835</c:v>
                </c:pt>
                <c:pt idx="197">
                  <c:v>146.14517502222787</c:v>
                </c:pt>
                <c:pt idx="198">
                  <c:v>146.28899955599525</c:v>
                </c:pt>
                <c:pt idx="199">
                  <c:v>146.2306894963894</c:v>
                </c:pt>
                <c:pt idx="200">
                  <c:v>145.69255246336499</c:v>
                </c:pt>
                <c:pt idx="201">
                  <c:v>146.02532501531536</c:v>
                </c:pt>
                <c:pt idx="202">
                  <c:v>146.24193488634558</c:v>
                </c:pt>
                <c:pt idx="203">
                  <c:v>146.09120840114082</c:v>
                </c:pt>
                <c:pt idx="204">
                  <c:v>146.08090205128795</c:v>
                </c:pt>
                <c:pt idx="205">
                  <c:v>146.19779159948843</c:v>
                </c:pt>
                <c:pt idx="206">
                  <c:v>145.99767115900934</c:v>
                </c:pt>
                <c:pt idx="207">
                  <c:v>145.42098626756749</c:v>
                </c:pt>
                <c:pt idx="208">
                  <c:v>145.56926879937419</c:v>
                </c:pt>
                <c:pt idx="209">
                  <c:v>145.65353509897574</c:v>
                </c:pt>
                <c:pt idx="210">
                  <c:v>145.57815008682215</c:v>
                </c:pt>
                <c:pt idx="211">
                  <c:v>145.50861288731497</c:v>
                </c:pt>
                <c:pt idx="212">
                  <c:v>143.90682181245415</c:v>
                </c:pt>
                <c:pt idx="213">
                  <c:v>146.39658957585451</c:v>
                </c:pt>
                <c:pt idx="214">
                  <c:v>147.69732734653888</c:v>
                </c:pt>
                <c:pt idx="215">
                  <c:v>145.80888250093392</c:v>
                </c:pt>
                <c:pt idx="216">
                  <c:v>145.51003751461982</c:v>
                </c:pt>
                <c:pt idx="217">
                  <c:v>145.29536578806542</c:v>
                </c:pt>
                <c:pt idx="218">
                  <c:v>145.4487073332925</c:v>
                </c:pt>
                <c:pt idx="219">
                  <c:v>145.85455588180173</c:v>
                </c:pt>
                <c:pt idx="220">
                  <c:v>146.4084371677589</c:v>
                </c:pt>
                <c:pt idx="221">
                  <c:v>146.35573825501893</c:v>
                </c:pt>
                <c:pt idx="222">
                  <c:v>145.44244808890915</c:v>
                </c:pt>
                <c:pt idx="223">
                  <c:v>145.21526207733501</c:v>
                </c:pt>
                <c:pt idx="224">
                  <c:v>145.00136142518573</c:v>
                </c:pt>
                <c:pt idx="225">
                  <c:v>145.00751604823316</c:v>
                </c:pt>
                <c:pt idx="226">
                  <c:v>145.3250497962978</c:v>
                </c:pt>
                <c:pt idx="227">
                  <c:v>146.06915581582587</c:v>
                </c:pt>
                <c:pt idx="228">
                  <c:v>146.05156944876521</c:v>
                </c:pt>
                <c:pt idx="229">
                  <c:v>145.35523329652042</c:v>
                </c:pt>
                <c:pt idx="230">
                  <c:v>145.30818071998522</c:v>
                </c:pt>
                <c:pt idx="231">
                  <c:v>145.18881508377734</c:v>
                </c:pt>
                <c:pt idx="232">
                  <c:v>145.18786974441417</c:v>
                </c:pt>
                <c:pt idx="233">
                  <c:v>145.32412882843303</c:v>
                </c:pt>
                <c:pt idx="234">
                  <c:v>145.55760121923171</c:v>
                </c:pt>
                <c:pt idx="235">
                  <c:v>145.37762473465895</c:v>
                </c:pt>
                <c:pt idx="236">
                  <c:v>145.06742457967457</c:v>
                </c:pt>
                <c:pt idx="237">
                  <c:v>144.95876061781223</c:v>
                </c:pt>
                <c:pt idx="238">
                  <c:v>144.93041650754682</c:v>
                </c:pt>
                <c:pt idx="239">
                  <c:v>144.79350533587228</c:v>
                </c:pt>
                <c:pt idx="240">
                  <c:v>144.81432472532964</c:v>
                </c:pt>
                <c:pt idx="241">
                  <c:v>144.81152100541962</c:v>
                </c:pt>
                <c:pt idx="242">
                  <c:v>145.08120369235493</c:v>
                </c:pt>
                <c:pt idx="243">
                  <c:v>144.68138904227754</c:v>
                </c:pt>
                <c:pt idx="244">
                  <c:v>144.09460278596129</c:v>
                </c:pt>
                <c:pt idx="245">
                  <c:v>144.06084302507006</c:v>
                </c:pt>
                <c:pt idx="246">
                  <c:v>144.41080632390225</c:v>
                </c:pt>
                <c:pt idx="247">
                  <c:v>144.68913598854749</c:v>
                </c:pt>
                <c:pt idx="248">
                  <c:v>145.02478726062154</c:v>
                </c:pt>
                <c:pt idx="249">
                  <c:v>144.99468536045816</c:v>
                </c:pt>
                <c:pt idx="250">
                  <c:v>144.69810444222736</c:v>
                </c:pt>
                <c:pt idx="251">
                  <c:v>144.65092670223004</c:v>
                </c:pt>
                <c:pt idx="252">
                  <c:v>144.50824184065195</c:v>
                </c:pt>
                <c:pt idx="253">
                  <c:v>144.44434717789687</c:v>
                </c:pt>
                <c:pt idx="254">
                  <c:v>144.54304146723803</c:v>
                </c:pt>
                <c:pt idx="255">
                  <c:v>144.65655187594123</c:v>
                </c:pt>
                <c:pt idx="256">
                  <c:v>144.50266839010831</c:v>
                </c:pt>
                <c:pt idx="257">
                  <c:v>144.26963406863089</c:v>
                </c:pt>
                <c:pt idx="258">
                  <c:v>144.21896010448336</c:v>
                </c:pt>
                <c:pt idx="259">
                  <c:v>144.11333910209353</c:v>
                </c:pt>
                <c:pt idx="260">
                  <c:v>144.11281248976431</c:v>
                </c:pt>
                <c:pt idx="261">
                  <c:v>144.1185445554288</c:v>
                </c:pt>
                <c:pt idx="262">
                  <c:v>144.33669184011438</c:v>
                </c:pt>
                <c:pt idx="263">
                  <c:v>144.2559235920877</c:v>
                </c:pt>
                <c:pt idx="264">
                  <c:v>144.06544734645209</c:v>
                </c:pt>
                <c:pt idx="265">
                  <c:v>144.10178596769825</c:v>
                </c:pt>
                <c:pt idx="266">
                  <c:v>143.85581330570557</c:v>
                </c:pt>
                <c:pt idx="267">
                  <c:v>143.71199651540823</c:v>
                </c:pt>
                <c:pt idx="268">
                  <c:v>143.69158813366391</c:v>
                </c:pt>
                <c:pt idx="269">
                  <c:v>143.44573256807288</c:v>
                </c:pt>
                <c:pt idx="270">
                  <c:v>143.30184907851881</c:v>
                </c:pt>
                <c:pt idx="271">
                  <c:v>143.39982539082627</c:v>
                </c:pt>
                <c:pt idx="272">
                  <c:v>143.52844356562704</c:v>
                </c:pt>
                <c:pt idx="273">
                  <c:v>143.81705230612778</c:v>
                </c:pt>
                <c:pt idx="274">
                  <c:v>143.08866071483527</c:v>
                </c:pt>
                <c:pt idx="275">
                  <c:v>142.73248245146544</c:v>
                </c:pt>
                <c:pt idx="276">
                  <c:v>143.08959857430645</c:v>
                </c:pt>
                <c:pt idx="277">
                  <c:v>143.07869729958432</c:v>
                </c:pt>
                <c:pt idx="278">
                  <c:v>143.04169954326917</c:v>
                </c:pt>
                <c:pt idx="279">
                  <c:v>143.15322315909862</c:v>
                </c:pt>
                <c:pt idx="280">
                  <c:v>143.01017551403083</c:v>
                </c:pt>
                <c:pt idx="281">
                  <c:v>143.02533255174728</c:v>
                </c:pt>
                <c:pt idx="282">
                  <c:v>143.30087781546703</c:v>
                </c:pt>
                <c:pt idx="283">
                  <c:v>143.4380777532231</c:v>
                </c:pt>
                <c:pt idx="284">
                  <c:v>144.26004831476166</c:v>
                </c:pt>
                <c:pt idx="285">
                  <c:v>144.38978735958415</c:v>
                </c:pt>
                <c:pt idx="286">
                  <c:v>144.13055668225786</c:v>
                </c:pt>
                <c:pt idx="287">
                  <c:v>143.81699988929577</c:v>
                </c:pt>
                <c:pt idx="288">
                  <c:v>143.35990360118942</c:v>
                </c:pt>
                <c:pt idx="289">
                  <c:v>143.11199890772227</c:v>
                </c:pt>
                <c:pt idx="290">
                  <c:v>143.01260377808347</c:v>
                </c:pt>
                <c:pt idx="291">
                  <c:v>142.25136381973823</c:v>
                </c:pt>
                <c:pt idx="292">
                  <c:v>140.76977210190327</c:v>
                </c:pt>
                <c:pt idx="293">
                  <c:v>140.64064538070619</c:v>
                </c:pt>
                <c:pt idx="294">
                  <c:v>140.81875736895307</c:v>
                </c:pt>
                <c:pt idx="295">
                  <c:v>140.99938144387346</c:v>
                </c:pt>
                <c:pt idx="296">
                  <c:v>141.29989525108797</c:v>
                </c:pt>
                <c:pt idx="297">
                  <c:v>141.74936496284224</c:v>
                </c:pt>
                <c:pt idx="298">
                  <c:v>141.55280058077841</c:v>
                </c:pt>
                <c:pt idx="299">
                  <c:v>141.49638165015648</c:v>
                </c:pt>
                <c:pt idx="300">
                  <c:v>141.57946920390953</c:v>
                </c:pt>
                <c:pt idx="301">
                  <c:v>141.50775968280703</c:v>
                </c:pt>
                <c:pt idx="302">
                  <c:v>141.5097058149843</c:v>
                </c:pt>
                <c:pt idx="303">
                  <c:v>141.18513296569282</c:v>
                </c:pt>
                <c:pt idx="304">
                  <c:v>138.40413971870007</c:v>
                </c:pt>
                <c:pt idx="305">
                  <c:v>142.34369408444695</c:v>
                </c:pt>
                <c:pt idx="306">
                  <c:v>141.82791525168591</c:v>
                </c:pt>
                <c:pt idx="307">
                  <c:v>141.81137508817045</c:v>
                </c:pt>
                <c:pt idx="308">
                  <c:v>141.68409005830239</c:v>
                </c:pt>
                <c:pt idx="309">
                  <c:v>141.60801227193375</c:v>
                </c:pt>
                <c:pt idx="310">
                  <c:v>141.6256227907304</c:v>
                </c:pt>
                <c:pt idx="311">
                  <c:v>141.72602262532169</c:v>
                </c:pt>
                <c:pt idx="312">
                  <c:v>141.61988713954176</c:v>
                </c:pt>
                <c:pt idx="313">
                  <c:v>141.46654873888849</c:v>
                </c:pt>
                <c:pt idx="314">
                  <c:v>141.39437106168029</c:v>
                </c:pt>
                <c:pt idx="315">
                  <c:v>141.21521924164998</c:v>
                </c:pt>
                <c:pt idx="316">
                  <c:v>141.27051565812297</c:v>
                </c:pt>
                <c:pt idx="317">
                  <c:v>141.29428379069961</c:v>
                </c:pt>
                <c:pt idx="318">
                  <c:v>141.24922525317723</c:v>
                </c:pt>
                <c:pt idx="319">
                  <c:v>141.56721944099422</c:v>
                </c:pt>
                <c:pt idx="320">
                  <c:v>141.36243610584097</c:v>
                </c:pt>
                <c:pt idx="321">
                  <c:v>141.40079162383429</c:v>
                </c:pt>
                <c:pt idx="322">
                  <c:v>141.34124231623616</c:v>
                </c:pt>
                <c:pt idx="323">
                  <c:v>141.31977501323527</c:v>
                </c:pt>
                <c:pt idx="324">
                  <c:v>141.35267631425498</c:v>
                </c:pt>
                <c:pt idx="325">
                  <c:v>141.37053478154368</c:v>
                </c:pt>
                <c:pt idx="326">
                  <c:v>141.10099515206798</c:v>
                </c:pt>
                <c:pt idx="327">
                  <c:v>141.15668724364909</c:v>
                </c:pt>
                <c:pt idx="328">
                  <c:v>141.30420278949015</c:v>
                </c:pt>
                <c:pt idx="329">
                  <c:v>141.17653997282136</c:v>
                </c:pt>
                <c:pt idx="330">
                  <c:v>141.05227585209917</c:v>
                </c:pt>
                <c:pt idx="331">
                  <c:v>140.98054548131051</c:v>
                </c:pt>
                <c:pt idx="332">
                  <c:v>140.83147054128867</c:v>
                </c:pt>
                <c:pt idx="333">
                  <c:v>141.01818960759235</c:v>
                </c:pt>
                <c:pt idx="334">
                  <c:v>140.41522349722609</c:v>
                </c:pt>
                <c:pt idx="335">
                  <c:v>140.37350270994105</c:v>
                </c:pt>
                <c:pt idx="336">
                  <c:v>139.97595878513118</c:v>
                </c:pt>
                <c:pt idx="337">
                  <c:v>139.95199973829571</c:v>
                </c:pt>
                <c:pt idx="338">
                  <c:v>139.93130751118883</c:v>
                </c:pt>
                <c:pt idx="339">
                  <c:v>140.00425503562596</c:v>
                </c:pt>
                <c:pt idx="340">
                  <c:v>140.18170928662104</c:v>
                </c:pt>
                <c:pt idx="341">
                  <c:v>140.29043195174407</c:v>
                </c:pt>
                <c:pt idx="342">
                  <c:v>140.33454129844341</c:v>
                </c:pt>
                <c:pt idx="343">
                  <c:v>140.00700001039587</c:v>
                </c:pt>
                <c:pt idx="344">
                  <c:v>139.82925374413301</c:v>
                </c:pt>
                <c:pt idx="345">
                  <c:v>139.72089189413836</c:v>
                </c:pt>
                <c:pt idx="346">
                  <c:v>139.61489328905589</c:v>
                </c:pt>
                <c:pt idx="347">
                  <c:v>139.53506453840888</c:v>
                </c:pt>
                <c:pt idx="348">
                  <c:v>139.91507696359935</c:v>
                </c:pt>
                <c:pt idx="349">
                  <c:v>140.09615584299826</c:v>
                </c:pt>
                <c:pt idx="350">
                  <c:v>139.97309708571478</c:v>
                </c:pt>
                <c:pt idx="351">
                  <c:v>140.07131413277818</c:v>
                </c:pt>
                <c:pt idx="352">
                  <c:v>139.79449472016339</c:v>
                </c:pt>
                <c:pt idx="353">
                  <c:v>139.51199357151822</c:v>
                </c:pt>
                <c:pt idx="354">
                  <c:v>139.9680704993545</c:v>
                </c:pt>
                <c:pt idx="355">
                  <c:v>140.62028606720949</c:v>
                </c:pt>
                <c:pt idx="356">
                  <c:v>140.95489309383069</c:v>
                </c:pt>
                <c:pt idx="357">
                  <c:v>140.84193719746099</c:v>
                </c:pt>
                <c:pt idx="358">
                  <c:v>141.08613483329469</c:v>
                </c:pt>
                <c:pt idx="359">
                  <c:v>141.51741761230582</c:v>
                </c:pt>
                <c:pt idx="360">
                  <c:v>140.47707011140409</c:v>
                </c:pt>
                <c:pt idx="361">
                  <c:v>139.52004434596509</c:v>
                </c:pt>
                <c:pt idx="362">
                  <c:v>140.33745527333448</c:v>
                </c:pt>
                <c:pt idx="363">
                  <c:v>140.82000512955426</c:v>
                </c:pt>
                <c:pt idx="364">
                  <c:v>140.76509893203942</c:v>
                </c:pt>
                <c:pt idx="365">
                  <c:v>138.74233289844969</c:v>
                </c:pt>
                <c:pt idx="366">
                  <c:v>136.79515115393733</c:v>
                </c:pt>
                <c:pt idx="367">
                  <c:v>138.10271913812446</c:v>
                </c:pt>
                <c:pt idx="368">
                  <c:v>140.40227640601867</c:v>
                </c:pt>
                <c:pt idx="369">
                  <c:v>138.49976140511009</c:v>
                </c:pt>
                <c:pt idx="370">
                  <c:v>139.22822719055776</c:v>
                </c:pt>
                <c:pt idx="371">
                  <c:v>139.24264192911807</c:v>
                </c:pt>
                <c:pt idx="372">
                  <c:v>139.29883125769749</c:v>
                </c:pt>
                <c:pt idx="373">
                  <c:v>139.36380540391809</c:v>
                </c:pt>
                <c:pt idx="374">
                  <c:v>139.68990981158345</c:v>
                </c:pt>
                <c:pt idx="375">
                  <c:v>139.66179738093535</c:v>
                </c:pt>
                <c:pt idx="376">
                  <c:v>139.10076112713946</c:v>
                </c:pt>
                <c:pt idx="377">
                  <c:v>139.24607488158597</c:v>
                </c:pt>
                <c:pt idx="378">
                  <c:v>139.27060316007359</c:v>
                </c:pt>
                <c:pt idx="379">
                  <c:v>139.31191556720435</c:v>
                </c:pt>
                <c:pt idx="380">
                  <c:v>139.06915515603572</c:v>
                </c:pt>
                <c:pt idx="381">
                  <c:v>139.23956549130082</c:v>
                </c:pt>
                <c:pt idx="382">
                  <c:v>139.14113867304587</c:v>
                </c:pt>
                <c:pt idx="383">
                  <c:v>138.87749807715522</c:v>
                </c:pt>
                <c:pt idx="384">
                  <c:v>139.37677936276307</c:v>
                </c:pt>
                <c:pt idx="385">
                  <c:v>139.48304477179838</c:v>
                </c:pt>
                <c:pt idx="386">
                  <c:v>139.45058494032818</c:v>
                </c:pt>
                <c:pt idx="387">
                  <c:v>139.29487514456187</c:v>
                </c:pt>
                <c:pt idx="388">
                  <c:v>139.10539342104687</c:v>
                </c:pt>
                <c:pt idx="389">
                  <c:v>138.67679874534292</c:v>
                </c:pt>
                <c:pt idx="390">
                  <c:v>138.8226732661974</c:v>
                </c:pt>
                <c:pt idx="391">
                  <c:v>138.86143454150505</c:v>
                </c:pt>
                <c:pt idx="392">
                  <c:v>138.77489269893076</c:v>
                </c:pt>
                <c:pt idx="393">
                  <c:v>138.89888207233977</c:v>
                </c:pt>
                <c:pt idx="394">
                  <c:v>138.83873972092482</c:v>
                </c:pt>
                <c:pt idx="395">
                  <c:v>138.70059172753062</c:v>
                </c:pt>
                <c:pt idx="396">
                  <c:v>138.54435052740249</c:v>
                </c:pt>
                <c:pt idx="397">
                  <c:v>137.90657638913507</c:v>
                </c:pt>
                <c:pt idx="398">
                  <c:v>138.17952070719929</c:v>
                </c:pt>
                <c:pt idx="399">
                  <c:v>138.03540746119265</c:v>
                </c:pt>
                <c:pt idx="400">
                  <c:v>138.08236251882207</c:v>
                </c:pt>
                <c:pt idx="401">
                  <c:v>138.16453607098313</c:v>
                </c:pt>
                <c:pt idx="402">
                  <c:v>138.19371242696823</c:v>
                </c:pt>
                <c:pt idx="403">
                  <c:v>137.78828314945738</c:v>
                </c:pt>
                <c:pt idx="404">
                  <c:v>137.25432413769266</c:v>
                </c:pt>
                <c:pt idx="405">
                  <c:v>137.03068584251207</c:v>
                </c:pt>
                <c:pt idx="406">
                  <c:v>136.59789373532649</c:v>
                </c:pt>
                <c:pt idx="407">
                  <c:v>135.53199609592301</c:v>
                </c:pt>
                <c:pt idx="408">
                  <c:v>135.39441572719392</c:v>
                </c:pt>
                <c:pt idx="409">
                  <c:v>135.50102359015099</c:v>
                </c:pt>
                <c:pt idx="410">
                  <c:v>136.32819927651582</c:v>
                </c:pt>
                <c:pt idx="411">
                  <c:v>136.71917440778086</c:v>
                </c:pt>
                <c:pt idx="412">
                  <c:v>137.51941191446602</c:v>
                </c:pt>
                <c:pt idx="413">
                  <c:v>137.64366468289225</c:v>
                </c:pt>
                <c:pt idx="414">
                  <c:v>137.60853570465636</c:v>
                </c:pt>
                <c:pt idx="415">
                  <c:v>138.06174355665351</c:v>
                </c:pt>
                <c:pt idx="416">
                  <c:v>138.2086738920213</c:v>
                </c:pt>
                <c:pt idx="417">
                  <c:v>137.76964658475347</c:v>
                </c:pt>
                <c:pt idx="418">
                  <c:v>136.90081649376299</c:v>
                </c:pt>
                <c:pt idx="419">
                  <c:v>137.10352850629783</c:v>
                </c:pt>
                <c:pt idx="420">
                  <c:v>137.02745130651832</c:v>
                </c:pt>
                <c:pt idx="421">
                  <c:v>137.05771934196653</c:v>
                </c:pt>
                <c:pt idx="422">
                  <c:v>137.04684824259078</c:v>
                </c:pt>
                <c:pt idx="423">
                  <c:v>136.81034059710328</c:v>
                </c:pt>
                <c:pt idx="424">
                  <c:v>136.98945218297146</c:v>
                </c:pt>
                <c:pt idx="425">
                  <c:v>136.09393179495277</c:v>
                </c:pt>
                <c:pt idx="426">
                  <c:v>135.07458610804323</c:v>
                </c:pt>
                <c:pt idx="427">
                  <c:v>135.35316610325251</c:v>
                </c:pt>
                <c:pt idx="428">
                  <c:v>135.40857397509868</c:v>
                </c:pt>
                <c:pt idx="429">
                  <c:v>135.60536000659872</c:v>
                </c:pt>
                <c:pt idx="430">
                  <c:v>135.71434442386058</c:v>
                </c:pt>
                <c:pt idx="431">
                  <c:v>135.49646488229016</c:v>
                </c:pt>
                <c:pt idx="432">
                  <c:v>135.22084638613305</c:v>
                </c:pt>
                <c:pt idx="433">
                  <c:v>135.31953200118562</c:v>
                </c:pt>
                <c:pt idx="434">
                  <c:v>135.31781427196384</c:v>
                </c:pt>
                <c:pt idx="435">
                  <c:v>135.38181473423853</c:v>
                </c:pt>
                <c:pt idx="436">
                  <c:v>135.62730551550612</c:v>
                </c:pt>
                <c:pt idx="437">
                  <c:v>135.93710471195945</c:v>
                </c:pt>
                <c:pt idx="438">
                  <c:v>135.68555658124936</c:v>
                </c:pt>
                <c:pt idx="439">
                  <c:v>135.412228812373</c:v>
                </c:pt>
                <c:pt idx="440">
                  <c:v>135.47274070767583</c:v>
                </c:pt>
                <c:pt idx="441">
                  <c:v>135.57559091281354</c:v>
                </c:pt>
                <c:pt idx="442">
                  <c:v>135.82845454141966</c:v>
                </c:pt>
                <c:pt idx="443">
                  <c:v>136.1515541906586</c:v>
                </c:pt>
                <c:pt idx="444">
                  <c:v>136.46466539071909</c:v>
                </c:pt>
                <c:pt idx="445">
                  <c:v>136.58482808430884</c:v>
                </c:pt>
                <c:pt idx="446">
                  <c:v>136.67912253660944</c:v>
                </c:pt>
                <c:pt idx="447">
                  <c:v>136.99863646103799</c:v>
                </c:pt>
                <c:pt idx="448">
                  <c:v>136.88233562536789</c:v>
                </c:pt>
                <c:pt idx="449">
                  <c:v>137.09263037817394</c:v>
                </c:pt>
                <c:pt idx="450">
                  <c:v>137.55131107560845</c:v>
                </c:pt>
                <c:pt idx="451">
                  <c:v>137.5392352535064</c:v>
                </c:pt>
                <c:pt idx="452">
                  <c:v>136.43370824543234</c:v>
                </c:pt>
                <c:pt idx="453">
                  <c:v>138.00611453122491</c:v>
                </c:pt>
                <c:pt idx="454">
                  <c:v>136.98491343199055</c:v>
                </c:pt>
                <c:pt idx="455">
                  <c:v>136.60062316820009</c:v>
                </c:pt>
                <c:pt idx="456">
                  <c:v>135.96214636872142</c:v>
                </c:pt>
                <c:pt idx="457">
                  <c:v>136.17187942015065</c:v>
                </c:pt>
                <c:pt idx="458">
                  <c:v>135.20563523507238</c:v>
                </c:pt>
                <c:pt idx="459">
                  <c:v>135.64595996231776</c:v>
                </c:pt>
                <c:pt idx="460">
                  <c:v>134.96766258681325</c:v>
                </c:pt>
                <c:pt idx="461">
                  <c:v>135.22022305228344</c:v>
                </c:pt>
                <c:pt idx="462">
                  <c:v>134.34912549026322</c:v>
                </c:pt>
                <c:pt idx="463">
                  <c:v>135.01454187160496</c:v>
                </c:pt>
                <c:pt idx="464">
                  <c:v>135.27806400351071</c:v>
                </c:pt>
                <c:pt idx="465">
                  <c:v>135.56429008498321</c:v>
                </c:pt>
                <c:pt idx="466">
                  <c:v>135.16759313996906</c:v>
                </c:pt>
                <c:pt idx="467">
                  <c:v>134.83208442527885</c:v>
                </c:pt>
                <c:pt idx="468">
                  <c:v>134.85400286321158</c:v>
                </c:pt>
                <c:pt idx="469">
                  <c:v>134.70869668429634</c:v>
                </c:pt>
                <c:pt idx="470">
                  <c:v>134.61748913531559</c:v>
                </c:pt>
                <c:pt idx="471">
                  <c:v>134.74664108102755</c:v>
                </c:pt>
                <c:pt idx="472">
                  <c:v>135.3263237637866</c:v>
                </c:pt>
                <c:pt idx="473">
                  <c:v>134.51073806597103</c:v>
                </c:pt>
                <c:pt idx="474">
                  <c:v>134.32373971312592</c:v>
                </c:pt>
                <c:pt idx="475">
                  <c:v>134.30481236615339</c:v>
                </c:pt>
                <c:pt idx="476">
                  <c:v>134.31805006113947</c:v>
                </c:pt>
                <c:pt idx="477">
                  <c:v>134.25504721284415</c:v>
                </c:pt>
                <c:pt idx="478">
                  <c:v>134.506254677057</c:v>
                </c:pt>
                <c:pt idx="479">
                  <c:v>134.88449722068771</c:v>
                </c:pt>
                <c:pt idx="480">
                  <c:v>134.58564965376925</c:v>
                </c:pt>
                <c:pt idx="481">
                  <c:v>134.60231736722307</c:v>
                </c:pt>
                <c:pt idx="482">
                  <c:v>134.64225089996137</c:v>
                </c:pt>
                <c:pt idx="483">
                  <c:v>134.450709411265</c:v>
                </c:pt>
                <c:pt idx="484">
                  <c:v>134.63052269083246</c:v>
                </c:pt>
                <c:pt idx="485">
                  <c:v>134.42253956274214</c:v>
                </c:pt>
                <c:pt idx="486">
                  <c:v>133.06613114834283</c:v>
                </c:pt>
                <c:pt idx="487">
                  <c:v>135.28875453498594</c:v>
                </c:pt>
                <c:pt idx="488">
                  <c:v>134.68417942173224</c:v>
                </c:pt>
                <c:pt idx="489">
                  <c:v>134.73317787543851</c:v>
                </c:pt>
                <c:pt idx="490">
                  <c:v>134.46494870898988</c:v>
                </c:pt>
                <c:pt idx="491">
                  <c:v>134.99770539508219</c:v>
                </c:pt>
                <c:pt idx="492">
                  <c:v>135.54955638965507</c:v>
                </c:pt>
                <c:pt idx="493">
                  <c:v>135.70534727249674</c:v>
                </c:pt>
                <c:pt idx="494">
                  <c:v>135.47426179041321</c:v>
                </c:pt>
                <c:pt idx="495">
                  <c:v>135.02585000845571</c:v>
                </c:pt>
                <c:pt idx="496">
                  <c:v>134.86201379712028</c:v>
                </c:pt>
                <c:pt idx="497">
                  <c:v>134.62103128605006</c:v>
                </c:pt>
                <c:pt idx="498">
                  <c:v>134.69287814439812</c:v>
                </c:pt>
                <c:pt idx="499">
                  <c:v>135.07168249374109</c:v>
                </c:pt>
                <c:pt idx="500">
                  <c:v>135.07985407859286</c:v>
                </c:pt>
                <c:pt idx="501">
                  <c:v>134.20823963264485</c:v>
                </c:pt>
                <c:pt idx="502">
                  <c:v>135.96950490405794</c:v>
                </c:pt>
                <c:pt idx="503">
                  <c:v>135.19531839095893</c:v>
                </c:pt>
                <c:pt idx="504">
                  <c:v>134.81901734222663</c:v>
                </c:pt>
                <c:pt idx="505">
                  <c:v>134.6549690557539</c:v>
                </c:pt>
                <c:pt idx="506">
                  <c:v>134.95094553832752</c:v>
                </c:pt>
                <c:pt idx="507">
                  <c:v>134.70389672428311</c:v>
                </c:pt>
                <c:pt idx="508">
                  <c:v>134.25675583458016</c:v>
                </c:pt>
                <c:pt idx="509">
                  <c:v>133.98804856577908</c:v>
                </c:pt>
                <c:pt idx="510">
                  <c:v>134.56838477192835</c:v>
                </c:pt>
                <c:pt idx="511">
                  <c:v>133.72514553797257</c:v>
                </c:pt>
                <c:pt idx="512">
                  <c:v>133.6506041550615</c:v>
                </c:pt>
                <c:pt idx="513">
                  <c:v>133.74587029733104</c:v>
                </c:pt>
                <c:pt idx="514">
                  <c:v>133.81433574443753</c:v>
                </c:pt>
                <c:pt idx="515">
                  <c:v>133.70035429487152</c:v>
                </c:pt>
                <c:pt idx="516">
                  <c:v>133.70392864408706</c:v>
                </c:pt>
                <c:pt idx="517">
                  <c:v>133.14494224247736</c:v>
                </c:pt>
                <c:pt idx="518">
                  <c:v>133.05114560208574</c:v>
                </c:pt>
                <c:pt idx="519">
                  <c:v>132.72225808023057</c:v>
                </c:pt>
                <c:pt idx="520">
                  <c:v>132.97739752320447</c:v>
                </c:pt>
                <c:pt idx="521">
                  <c:v>133.66578566965177</c:v>
                </c:pt>
                <c:pt idx="522">
                  <c:v>132.59814222914056</c:v>
                </c:pt>
                <c:pt idx="523">
                  <c:v>132.77335212736983</c:v>
                </c:pt>
                <c:pt idx="524">
                  <c:v>132.76378336069351</c:v>
                </c:pt>
                <c:pt idx="525">
                  <c:v>132.69917356742181</c:v>
                </c:pt>
                <c:pt idx="526">
                  <c:v>132.94434847115383</c:v>
                </c:pt>
                <c:pt idx="527">
                  <c:v>132.78343018342838</c:v>
                </c:pt>
                <c:pt idx="528">
                  <c:v>132.94315003105294</c:v>
                </c:pt>
                <c:pt idx="529">
                  <c:v>132.80120887715219</c:v>
                </c:pt>
                <c:pt idx="530">
                  <c:v>132.98595015291883</c:v>
                </c:pt>
                <c:pt idx="531">
                  <c:v>133.39990891148557</c:v>
                </c:pt>
                <c:pt idx="532">
                  <c:v>133.63971293115381</c:v>
                </c:pt>
                <c:pt idx="533">
                  <c:v>133.94603048688833</c:v>
                </c:pt>
                <c:pt idx="534">
                  <c:v>133.79660280224644</c:v>
                </c:pt>
                <c:pt idx="535">
                  <c:v>133.36751448649795</c:v>
                </c:pt>
                <c:pt idx="536">
                  <c:v>132.9968731518845</c:v>
                </c:pt>
                <c:pt idx="537">
                  <c:v>133.07785073041796</c:v>
                </c:pt>
                <c:pt idx="538">
                  <c:v>133.32775155767393</c:v>
                </c:pt>
                <c:pt idx="539">
                  <c:v>133.35944000420989</c:v>
                </c:pt>
                <c:pt idx="540">
                  <c:v>133.6090613053675</c:v>
                </c:pt>
                <c:pt idx="541">
                  <c:v>133.3630184346398</c:v>
                </c:pt>
                <c:pt idx="542">
                  <c:v>133.05346267729973</c:v>
                </c:pt>
                <c:pt idx="543">
                  <c:v>133.22973117521238</c:v>
                </c:pt>
                <c:pt idx="544">
                  <c:v>133.27596289090289</c:v>
                </c:pt>
                <c:pt idx="545">
                  <c:v>133.18799651304792</c:v>
                </c:pt>
                <c:pt idx="546">
                  <c:v>133.40011290830651</c:v>
                </c:pt>
                <c:pt idx="547">
                  <c:v>133.8752270794138</c:v>
                </c:pt>
                <c:pt idx="548">
                  <c:v>133.13454831574447</c:v>
                </c:pt>
                <c:pt idx="549">
                  <c:v>132.77922756622328</c:v>
                </c:pt>
                <c:pt idx="550">
                  <c:v>133.39012251710233</c:v>
                </c:pt>
                <c:pt idx="551">
                  <c:v>133.31753562222832</c:v>
                </c:pt>
                <c:pt idx="552">
                  <c:v>133.4274771613218</c:v>
                </c:pt>
                <c:pt idx="553">
                  <c:v>133.43325466774962</c:v>
                </c:pt>
                <c:pt idx="554">
                  <c:v>133.52678344397563</c:v>
                </c:pt>
                <c:pt idx="555">
                  <c:v>133.54993347457594</c:v>
                </c:pt>
                <c:pt idx="556">
                  <c:v>133.54511637364203</c:v>
                </c:pt>
                <c:pt idx="557">
                  <c:v>133.32228171177564</c:v>
                </c:pt>
                <c:pt idx="558">
                  <c:v>133.55192273969055</c:v>
                </c:pt>
                <c:pt idx="559">
                  <c:v>133.60552092857225</c:v>
                </c:pt>
                <c:pt idx="560">
                  <c:v>133.51524598161603</c:v>
                </c:pt>
                <c:pt idx="561">
                  <c:v>133.53708412119957</c:v>
                </c:pt>
                <c:pt idx="562">
                  <c:v>133.58864659262363</c:v>
                </c:pt>
                <c:pt idx="563">
                  <c:v>133.5767883620457</c:v>
                </c:pt>
                <c:pt idx="564">
                  <c:v>133.42874759522061</c:v>
                </c:pt>
                <c:pt idx="565">
                  <c:v>133.60807668152174</c:v>
                </c:pt>
                <c:pt idx="566">
                  <c:v>133.71957027817461</c:v>
                </c:pt>
                <c:pt idx="567">
                  <c:v>133.5041526527836</c:v>
                </c:pt>
                <c:pt idx="568">
                  <c:v>133.57429112317504</c:v>
                </c:pt>
                <c:pt idx="569">
                  <c:v>133.63004167850229</c:v>
                </c:pt>
                <c:pt idx="570">
                  <c:v>133.47686591514753</c:v>
                </c:pt>
                <c:pt idx="571">
                  <c:v>132.92605625648892</c:v>
                </c:pt>
                <c:pt idx="572">
                  <c:v>133.25411900664034</c:v>
                </c:pt>
                <c:pt idx="573">
                  <c:v>133.5036004196522</c:v>
                </c:pt>
                <c:pt idx="574">
                  <c:v>133.44003749633046</c:v>
                </c:pt>
                <c:pt idx="575">
                  <c:v>133.7096792298984</c:v>
                </c:pt>
                <c:pt idx="576">
                  <c:v>133.78257950027165</c:v>
                </c:pt>
                <c:pt idx="577">
                  <c:v>133.60690553930291</c:v>
                </c:pt>
                <c:pt idx="578">
                  <c:v>133.04866988901784</c:v>
                </c:pt>
                <c:pt idx="579">
                  <c:v>132.54316717503667</c:v>
                </c:pt>
                <c:pt idx="580">
                  <c:v>132.09799565735116</c:v>
                </c:pt>
                <c:pt idx="581">
                  <c:v>132.4055343661195</c:v>
                </c:pt>
                <c:pt idx="582">
                  <c:v>132.38478763706325</c:v>
                </c:pt>
                <c:pt idx="583">
                  <c:v>132.71172536797627</c:v>
                </c:pt>
                <c:pt idx="584">
                  <c:v>133.10632933845599</c:v>
                </c:pt>
                <c:pt idx="585">
                  <c:v>133.39089067755179</c:v>
                </c:pt>
                <c:pt idx="586">
                  <c:v>132.50262551343428</c:v>
                </c:pt>
                <c:pt idx="587">
                  <c:v>132.45700938913231</c:v>
                </c:pt>
                <c:pt idx="588">
                  <c:v>132.40940064907829</c:v>
                </c:pt>
                <c:pt idx="589">
                  <c:v>132.4398306397631</c:v>
                </c:pt>
                <c:pt idx="590">
                  <c:v>132.71467144350399</c:v>
                </c:pt>
                <c:pt idx="591">
                  <c:v>133.01669987977772</c:v>
                </c:pt>
                <c:pt idx="592">
                  <c:v>133.23355163717923</c:v>
                </c:pt>
                <c:pt idx="593">
                  <c:v>132.56469963109774</c:v>
                </c:pt>
                <c:pt idx="594">
                  <c:v>132.55795646226326</c:v>
                </c:pt>
                <c:pt idx="595">
                  <c:v>132.55807080584833</c:v>
                </c:pt>
                <c:pt idx="596">
                  <c:v>132.59601779364684</c:v>
                </c:pt>
                <c:pt idx="597">
                  <c:v>132.68730712709495</c:v>
                </c:pt>
                <c:pt idx="598">
                  <c:v>132.76645938777185</c:v>
                </c:pt>
                <c:pt idx="599">
                  <c:v>132.66788778161606</c:v>
                </c:pt>
                <c:pt idx="600">
                  <c:v>132.2186244734738</c:v>
                </c:pt>
                <c:pt idx="601">
                  <c:v>132.14852413759078</c:v>
                </c:pt>
                <c:pt idx="602">
                  <c:v>131.96742934073544</c:v>
                </c:pt>
                <c:pt idx="603">
                  <c:v>132.07184900444466</c:v>
                </c:pt>
                <c:pt idx="604">
                  <c:v>132.00818777389634</c:v>
                </c:pt>
                <c:pt idx="605">
                  <c:v>132.08157482709944</c:v>
                </c:pt>
                <c:pt idx="606">
                  <c:v>132.04366445529186</c:v>
                </c:pt>
                <c:pt idx="607">
                  <c:v>131.84045148340138</c:v>
                </c:pt>
                <c:pt idx="608">
                  <c:v>131.8036083142205</c:v>
                </c:pt>
                <c:pt idx="609">
                  <c:v>132.8763890647904</c:v>
                </c:pt>
                <c:pt idx="610">
                  <c:v>132.11343856985337</c:v>
                </c:pt>
                <c:pt idx="611">
                  <c:v>132.20240229181289</c:v>
                </c:pt>
                <c:pt idx="612">
                  <c:v>132.88075032151465</c:v>
                </c:pt>
                <c:pt idx="613">
                  <c:v>133.25430526499599</c:v>
                </c:pt>
                <c:pt idx="614">
                  <c:v>132.92819242327855</c:v>
                </c:pt>
                <c:pt idx="615">
                  <c:v>132.87419140034254</c:v>
                </c:pt>
                <c:pt idx="616">
                  <c:v>132.90638687660089</c:v>
                </c:pt>
                <c:pt idx="617">
                  <c:v>132.969807550208</c:v>
                </c:pt>
                <c:pt idx="618">
                  <c:v>132.99744849389404</c:v>
                </c:pt>
                <c:pt idx="619">
                  <c:v>133.08160212498962</c:v>
                </c:pt>
                <c:pt idx="620">
                  <c:v>133.09729036153681</c:v>
                </c:pt>
                <c:pt idx="621">
                  <c:v>133.06797792430132</c:v>
                </c:pt>
                <c:pt idx="622">
                  <c:v>133.05577496141424</c:v>
                </c:pt>
                <c:pt idx="623">
                  <c:v>133.13145885189113</c:v>
                </c:pt>
                <c:pt idx="624">
                  <c:v>133.03589871183107</c:v>
                </c:pt>
                <c:pt idx="625">
                  <c:v>133.0904428242238</c:v>
                </c:pt>
                <c:pt idx="626">
                  <c:v>133.26582492824437</c:v>
                </c:pt>
                <c:pt idx="627">
                  <c:v>133.2889148614521</c:v>
                </c:pt>
                <c:pt idx="628">
                  <c:v>133.11867644562375</c:v>
                </c:pt>
                <c:pt idx="629">
                  <c:v>133.20899109130809</c:v>
                </c:pt>
                <c:pt idx="630">
                  <c:v>133.24839029608248</c:v>
                </c:pt>
                <c:pt idx="631">
                  <c:v>133.16260931716482</c:v>
                </c:pt>
                <c:pt idx="632">
                  <c:v>133.15779793384931</c:v>
                </c:pt>
                <c:pt idx="633">
                  <c:v>133.08996790195212</c:v>
                </c:pt>
                <c:pt idx="634">
                  <c:v>132.97510469633025</c:v>
                </c:pt>
                <c:pt idx="635">
                  <c:v>133.10853680289205</c:v>
                </c:pt>
                <c:pt idx="636">
                  <c:v>133.04604213999758</c:v>
                </c:pt>
                <c:pt idx="637">
                  <c:v>133.03858939280934</c:v>
                </c:pt>
                <c:pt idx="638">
                  <c:v>133.11707379040789</c:v>
                </c:pt>
                <c:pt idx="639">
                  <c:v>130.74348586266896</c:v>
                </c:pt>
                <c:pt idx="640">
                  <c:v>131.63532644573164</c:v>
                </c:pt>
                <c:pt idx="641">
                  <c:v>134.11043804615883</c:v>
                </c:pt>
                <c:pt idx="642">
                  <c:v>133.36490374920712</c:v>
                </c:pt>
                <c:pt idx="643">
                  <c:v>133.35439595343587</c:v>
                </c:pt>
                <c:pt idx="644">
                  <c:v>133.28593428120024</c:v>
                </c:pt>
                <c:pt idx="645">
                  <c:v>133.16445296025481</c:v>
                </c:pt>
                <c:pt idx="646">
                  <c:v>133.21037844663238</c:v>
                </c:pt>
                <c:pt idx="647">
                  <c:v>133.11371490468741</c:v>
                </c:pt>
                <c:pt idx="648">
                  <c:v>132.83195343091546</c:v>
                </c:pt>
                <c:pt idx="649">
                  <c:v>132.96166560248722</c:v>
                </c:pt>
                <c:pt idx="650">
                  <c:v>132.84903152160547</c:v>
                </c:pt>
                <c:pt idx="651">
                  <c:v>132.80252028838456</c:v>
                </c:pt>
                <c:pt idx="652">
                  <c:v>132.8770734838867</c:v>
                </c:pt>
                <c:pt idx="653">
                  <c:v>132.59972381719143</c:v>
                </c:pt>
                <c:pt idx="654">
                  <c:v>132.49169316429118</c:v>
                </c:pt>
                <c:pt idx="655">
                  <c:v>133.6203009786858</c:v>
                </c:pt>
                <c:pt idx="656">
                  <c:v>133.92349183960965</c:v>
                </c:pt>
                <c:pt idx="657">
                  <c:v>134.48499784553502</c:v>
                </c:pt>
                <c:pt idx="658">
                  <c:v>135.10735205922046</c:v>
                </c:pt>
                <c:pt idx="659">
                  <c:v>135.49784369162583</c:v>
                </c:pt>
                <c:pt idx="660">
                  <c:v>135.83865759383011</c:v>
                </c:pt>
                <c:pt idx="661">
                  <c:v>135.79071160378328</c:v>
                </c:pt>
                <c:pt idx="662">
                  <c:v>135.4296641997301</c:v>
                </c:pt>
                <c:pt idx="663">
                  <c:v>134.26912877147481</c:v>
                </c:pt>
                <c:pt idx="664">
                  <c:v>134.23359849802617</c:v>
                </c:pt>
                <c:pt idx="665">
                  <c:v>134.29498846828031</c:v>
                </c:pt>
                <c:pt idx="666">
                  <c:v>134.39568471289581</c:v>
                </c:pt>
                <c:pt idx="667">
                  <c:v>134.21058772709307</c:v>
                </c:pt>
                <c:pt idx="668">
                  <c:v>134.02821483469026</c:v>
                </c:pt>
                <c:pt idx="669">
                  <c:v>134.12366382727504</c:v>
                </c:pt>
                <c:pt idx="670">
                  <c:v>134.85181427404635</c:v>
                </c:pt>
                <c:pt idx="671">
                  <c:v>134.49283136639045</c:v>
                </c:pt>
                <c:pt idx="672">
                  <c:v>134.69674279242994</c:v>
                </c:pt>
                <c:pt idx="673">
                  <c:v>134.64100852474027</c:v>
                </c:pt>
                <c:pt idx="674">
                  <c:v>134.51558220681432</c:v>
                </c:pt>
                <c:pt idx="675">
                  <c:v>134.57141326255561</c:v>
                </c:pt>
                <c:pt idx="676">
                  <c:v>134.60264468570122</c:v>
                </c:pt>
                <c:pt idx="677">
                  <c:v>134.73509662446594</c:v>
                </c:pt>
                <c:pt idx="678">
                  <c:v>135.00339392318179</c:v>
                </c:pt>
                <c:pt idx="679">
                  <c:v>135.03944151714219</c:v>
                </c:pt>
                <c:pt idx="680">
                  <c:v>135.1717252383601</c:v>
                </c:pt>
                <c:pt idx="681">
                  <c:v>135.20391025083677</c:v>
                </c:pt>
                <c:pt idx="682">
                  <c:v>135.15215581486973</c:v>
                </c:pt>
                <c:pt idx="683">
                  <c:v>135.12407325589845</c:v>
                </c:pt>
                <c:pt idx="684">
                  <c:v>135.43570370946671</c:v>
                </c:pt>
                <c:pt idx="685">
                  <c:v>135.4634869912968</c:v>
                </c:pt>
                <c:pt idx="686">
                  <c:v>135.49352550387849</c:v>
                </c:pt>
                <c:pt idx="687">
                  <c:v>135.56261457547498</c:v>
                </c:pt>
                <c:pt idx="688">
                  <c:v>135.51872165488868</c:v>
                </c:pt>
                <c:pt idx="689">
                  <c:v>135.48230053685657</c:v>
                </c:pt>
                <c:pt idx="690">
                  <c:v>135.34135755082269</c:v>
                </c:pt>
                <c:pt idx="691">
                  <c:v>135.3494759740081</c:v>
                </c:pt>
                <c:pt idx="692">
                  <c:v>135.58788386273602</c:v>
                </c:pt>
                <c:pt idx="693">
                  <c:v>135.46979904157152</c:v>
                </c:pt>
                <c:pt idx="694">
                  <c:v>135.50905740011348</c:v>
                </c:pt>
                <c:pt idx="695">
                  <c:v>135.47046652311334</c:v>
                </c:pt>
                <c:pt idx="696">
                  <c:v>135.3940010827549</c:v>
                </c:pt>
                <c:pt idx="697">
                  <c:v>135.18584657098623</c:v>
                </c:pt>
                <c:pt idx="698">
                  <c:v>135.43909662863973</c:v>
                </c:pt>
                <c:pt idx="699">
                  <c:v>135.53681626067555</c:v>
                </c:pt>
                <c:pt idx="700">
                  <c:v>136.16345445008423</c:v>
                </c:pt>
                <c:pt idx="701">
                  <c:v>135.66550128628583</c:v>
                </c:pt>
                <c:pt idx="702">
                  <c:v>135.41745262595279</c:v>
                </c:pt>
                <c:pt idx="703">
                  <c:v>135.46560919378564</c:v>
                </c:pt>
                <c:pt idx="704">
                  <c:v>135.65649911349186</c:v>
                </c:pt>
                <c:pt idx="705">
                  <c:v>135.9200834546354</c:v>
                </c:pt>
                <c:pt idx="706">
                  <c:v>136.16962125864083</c:v>
                </c:pt>
                <c:pt idx="707">
                  <c:v>136.2275374842898</c:v>
                </c:pt>
                <c:pt idx="708">
                  <c:v>136.22059191167179</c:v>
                </c:pt>
                <c:pt idx="709">
                  <c:v>136.15207273294288</c:v>
                </c:pt>
                <c:pt idx="710">
                  <c:v>136.05710446887286</c:v>
                </c:pt>
                <c:pt idx="711">
                  <c:v>136.04602970224227</c:v>
                </c:pt>
                <c:pt idx="712">
                  <c:v>136.39652994811536</c:v>
                </c:pt>
                <c:pt idx="713">
                  <c:v>136.52656235112306</c:v>
                </c:pt>
                <c:pt idx="714">
                  <c:v>136.55021536807905</c:v>
                </c:pt>
                <c:pt idx="715">
                  <c:v>136.76719063576721</c:v>
                </c:pt>
                <c:pt idx="716">
                  <c:v>136.49135271244722</c:v>
                </c:pt>
                <c:pt idx="717">
                  <c:v>136.13685710677242</c:v>
                </c:pt>
                <c:pt idx="718">
                  <c:v>136.24190681521713</c:v>
                </c:pt>
                <c:pt idx="719">
                  <c:v>136.67754201796015</c:v>
                </c:pt>
                <c:pt idx="720">
                  <c:v>136.47877989936268</c:v>
                </c:pt>
                <c:pt idx="721">
                  <c:v>136.53326905337104</c:v>
                </c:pt>
                <c:pt idx="722">
                  <c:v>136.99923436542457</c:v>
                </c:pt>
                <c:pt idx="723">
                  <c:v>137.41152064207691</c:v>
                </c:pt>
                <c:pt idx="724">
                  <c:v>137.32508548541804</c:v>
                </c:pt>
                <c:pt idx="725">
                  <c:v>135.8174085549195</c:v>
                </c:pt>
                <c:pt idx="726">
                  <c:v>137.11671736738785</c:v>
                </c:pt>
                <c:pt idx="727">
                  <c:v>137.48314313283649</c:v>
                </c:pt>
                <c:pt idx="728">
                  <c:v>137.15426917741172</c:v>
                </c:pt>
                <c:pt idx="729">
                  <c:v>137.52654852435001</c:v>
                </c:pt>
                <c:pt idx="730">
                  <c:v>138.00165421566078</c:v>
                </c:pt>
                <c:pt idx="731">
                  <c:v>133.90394716965719</c:v>
                </c:pt>
                <c:pt idx="732">
                  <c:v>134.70232008387001</c:v>
                </c:pt>
                <c:pt idx="733">
                  <c:v>134.21837942843604</c:v>
                </c:pt>
                <c:pt idx="734">
                  <c:v>133.50354059764095</c:v>
                </c:pt>
                <c:pt idx="735">
                  <c:v>133.67729825429953</c:v>
                </c:pt>
                <c:pt idx="736">
                  <c:v>134.21880990066202</c:v>
                </c:pt>
                <c:pt idx="737">
                  <c:v>134.24890198405038</c:v>
                </c:pt>
                <c:pt idx="738">
                  <c:v>134.52277256335199</c:v>
                </c:pt>
                <c:pt idx="739">
                  <c:v>134.90141407155261</c:v>
                </c:pt>
                <c:pt idx="740">
                  <c:v>134.78508880579722</c:v>
                </c:pt>
                <c:pt idx="741">
                  <c:v>134.53448886259369</c:v>
                </c:pt>
                <c:pt idx="742">
                  <c:v>134.67884007853945</c:v>
                </c:pt>
                <c:pt idx="743">
                  <c:v>134.71171254485412</c:v>
                </c:pt>
                <c:pt idx="744">
                  <c:v>134.64391778393531</c:v>
                </c:pt>
                <c:pt idx="745">
                  <c:v>134.64624404660688</c:v>
                </c:pt>
                <c:pt idx="746">
                  <c:v>134.77616582541731</c:v>
                </c:pt>
                <c:pt idx="747">
                  <c:v>134.62250483742926</c:v>
                </c:pt>
                <c:pt idx="748">
                  <c:v>134.88738252112347</c:v>
                </c:pt>
                <c:pt idx="749">
                  <c:v>135.03599079788231</c:v>
                </c:pt>
                <c:pt idx="750">
                  <c:v>135.17676085320656</c:v>
                </c:pt>
                <c:pt idx="751">
                  <c:v>135.0561009497182</c:v>
                </c:pt>
                <c:pt idx="752">
                  <c:v>134.90374384342948</c:v>
                </c:pt>
                <c:pt idx="753">
                  <c:v>134.75113097302625</c:v>
                </c:pt>
                <c:pt idx="754">
                  <c:v>134.93547733195987</c:v>
                </c:pt>
                <c:pt idx="755">
                  <c:v>135.28894382154371</c:v>
                </c:pt>
                <c:pt idx="756">
                  <c:v>135.31293486741035</c:v>
                </c:pt>
                <c:pt idx="757">
                  <c:v>135.30603279163901</c:v>
                </c:pt>
                <c:pt idx="758">
                  <c:v>135.29133466660696</c:v>
                </c:pt>
                <c:pt idx="759">
                  <c:v>135.18005792312977</c:v>
                </c:pt>
                <c:pt idx="760">
                  <c:v>134.68662750192934</c:v>
                </c:pt>
                <c:pt idx="761">
                  <c:v>135.2439675439314</c:v>
                </c:pt>
                <c:pt idx="762">
                  <c:v>135.55628619112608</c:v>
                </c:pt>
                <c:pt idx="763">
                  <c:v>134.62905130597352</c:v>
                </c:pt>
                <c:pt idx="764">
                  <c:v>135.00383648917392</c:v>
                </c:pt>
                <c:pt idx="765">
                  <c:v>135.08756092308852</c:v>
                </c:pt>
                <c:pt idx="766">
                  <c:v>135.26208810661862</c:v>
                </c:pt>
                <c:pt idx="767">
                  <c:v>135.05589858975873</c:v>
                </c:pt>
                <c:pt idx="768">
                  <c:v>135.06894246384428</c:v>
                </c:pt>
                <c:pt idx="769">
                  <c:v>135.15098271465737</c:v>
                </c:pt>
                <c:pt idx="770">
                  <c:v>134.8772189962684</c:v>
                </c:pt>
                <c:pt idx="771">
                  <c:v>134.84277615726754</c:v>
                </c:pt>
                <c:pt idx="772">
                  <c:v>134.7399613381516</c:v>
                </c:pt>
                <c:pt idx="773">
                  <c:v>133.85892068535898</c:v>
                </c:pt>
                <c:pt idx="774">
                  <c:v>134.17999920782844</c:v>
                </c:pt>
                <c:pt idx="775">
                  <c:v>134.44599326275664</c:v>
                </c:pt>
                <c:pt idx="776">
                  <c:v>134.78071025087434</c:v>
                </c:pt>
                <c:pt idx="777">
                  <c:v>134.81866894043335</c:v>
                </c:pt>
                <c:pt idx="778">
                  <c:v>135.57670328513078</c:v>
                </c:pt>
                <c:pt idx="779">
                  <c:v>135.84688952725404</c:v>
                </c:pt>
                <c:pt idx="780">
                  <c:v>135.72822293646837</c:v>
                </c:pt>
                <c:pt idx="781">
                  <c:v>135.31794826017071</c:v>
                </c:pt>
                <c:pt idx="782">
                  <c:v>134.56610467087822</c:v>
                </c:pt>
                <c:pt idx="783">
                  <c:v>134.83285860027627</c:v>
                </c:pt>
                <c:pt idx="784">
                  <c:v>135.15612278275745</c:v>
                </c:pt>
                <c:pt idx="785">
                  <c:v>135.3852009556426</c:v>
                </c:pt>
                <c:pt idx="786">
                  <c:v>135.54502008501166</c:v>
                </c:pt>
                <c:pt idx="787">
                  <c:v>135.57188755321468</c:v>
                </c:pt>
                <c:pt idx="788">
                  <c:v>135.14046256041385</c:v>
                </c:pt>
                <c:pt idx="789">
                  <c:v>135.21742557156171</c:v>
                </c:pt>
                <c:pt idx="790">
                  <c:v>135.16462964367972</c:v>
                </c:pt>
                <c:pt idx="791">
                  <c:v>134.58088292933746</c:v>
                </c:pt>
                <c:pt idx="792">
                  <c:v>134.9987883960531</c:v>
                </c:pt>
                <c:pt idx="793">
                  <c:v>135.11132213435263</c:v>
                </c:pt>
                <c:pt idx="794">
                  <c:v>135.2652577652967</c:v>
                </c:pt>
                <c:pt idx="795">
                  <c:v>135.13472167801081</c:v>
                </c:pt>
                <c:pt idx="796">
                  <c:v>135.06063876193539</c:v>
                </c:pt>
                <c:pt idx="797">
                  <c:v>135.20017724238576</c:v>
                </c:pt>
                <c:pt idx="798">
                  <c:v>135.03745757190904</c:v>
                </c:pt>
                <c:pt idx="799">
                  <c:v>135.16879000734966</c:v>
                </c:pt>
                <c:pt idx="800">
                  <c:v>135.32497862317783</c:v>
                </c:pt>
                <c:pt idx="801">
                  <c:v>135.45679022191416</c:v>
                </c:pt>
                <c:pt idx="802">
                  <c:v>135.24758529295491</c:v>
                </c:pt>
                <c:pt idx="803">
                  <c:v>135.00730581962301</c:v>
                </c:pt>
                <c:pt idx="804">
                  <c:v>135.10967193421507</c:v>
                </c:pt>
                <c:pt idx="805">
                  <c:v>134.8537041761775</c:v>
                </c:pt>
                <c:pt idx="806">
                  <c:v>135.17275469805983</c:v>
                </c:pt>
                <c:pt idx="807">
                  <c:v>135.26636224862918</c:v>
                </c:pt>
                <c:pt idx="808">
                  <c:v>135.47951909503536</c:v>
                </c:pt>
                <c:pt idx="809">
                  <c:v>135.10873717562376</c:v>
                </c:pt>
                <c:pt idx="810">
                  <c:v>134.68873359329842</c:v>
                </c:pt>
                <c:pt idx="811">
                  <c:v>134.62067835292325</c:v>
                </c:pt>
                <c:pt idx="812">
                  <c:v>134.48725990675428</c:v>
                </c:pt>
                <c:pt idx="813">
                  <c:v>134.6209484437928</c:v>
                </c:pt>
                <c:pt idx="814">
                  <c:v>134.76001210274717</c:v>
                </c:pt>
                <c:pt idx="815">
                  <c:v>134.63872039728122</c:v>
                </c:pt>
                <c:pt idx="816">
                  <c:v>133.98625443301469</c:v>
                </c:pt>
                <c:pt idx="817">
                  <c:v>133.93205946577621</c:v>
                </c:pt>
                <c:pt idx="818">
                  <c:v>134.08785144578826</c:v>
                </c:pt>
                <c:pt idx="819">
                  <c:v>134.00235682343819</c:v>
                </c:pt>
                <c:pt idx="820">
                  <c:v>133.93191510046327</c:v>
                </c:pt>
                <c:pt idx="821">
                  <c:v>131.81749124608558</c:v>
                </c:pt>
                <c:pt idx="822">
                  <c:v>133.27488319956342</c:v>
                </c:pt>
                <c:pt idx="823">
                  <c:v>134.09939524589964</c:v>
                </c:pt>
                <c:pt idx="824">
                  <c:v>133.1395274120076</c:v>
                </c:pt>
                <c:pt idx="825">
                  <c:v>133.37046141421339</c:v>
                </c:pt>
                <c:pt idx="826">
                  <c:v>133.87338876799544</c:v>
                </c:pt>
                <c:pt idx="827">
                  <c:v>133.22789400842916</c:v>
                </c:pt>
                <c:pt idx="828">
                  <c:v>133.87952778282983</c:v>
                </c:pt>
                <c:pt idx="829">
                  <c:v>134.17853115267999</c:v>
                </c:pt>
                <c:pt idx="830">
                  <c:v>134.35605279232374</c:v>
                </c:pt>
                <c:pt idx="831">
                  <c:v>134.80121482914356</c:v>
                </c:pt>
                <c:pt idx="832">
                  <c:v>135.06892390659354</c:v>
                </c:pt>
                <c:pt idx="833">
                  <c:v>134.99824016021188</c:v>
                </c:pt>
                <c:pt idx="834">
                  <c:v>135.42082238541443</c:v>
                </c:pt>
                <c:pt idx="835">
                  <c:v>136.0655682071945</c:v>
                </c:pt>
                <c:pt idx="836">
                  <c:v>136.3070017403638</c:v>
                </c:pt>
                <c:pt idx="837">
                  <c:v>135.37793059412104</c:v>
                </c:pt>
                <c:pt idx="838">
                  <c:v>137.34494762788685</c:v>
                </c:pt>
                <c:pt idx="839">
                  <c:v>136.27021358158885</c:v>
                </c:pt>
                <c:pt idx="840">
                  <c:v>136.01400696686687</c:v>
                </c:pt>
                <c:pt idx="841">
                  <c:v>136.23167183107975</c:v>
                </c:pt>
                <c:pt idx="842">
                  <c:v>136.69881184695541</c:v>
                </c:pt>
                <c:pt idx="843">
                  <c:v>136.40755835416965</c:v>
                </c:pt>
                <c:pt idx="844">
                  <c:v>136.08292461976413</c:v>
                </c:pt>
                <c:pt idx="845">
                  <c:v>135.76743676207067</c:v>
                </c:pt>
                <c:pt idx="846">
                  <c:v>135.56760644810296</c:v>
                </c:pt>
                <c:pt idx="847">
                  <c:v>135.565901844824</c:v>
                </c:pt>
                <c:pt idx="848">
                  <c:v>135.65342414943666</c:v>
                </c:pt>
                <c:pt idx="849">
                  <c:v>135.71528479743958</c:v>
                </c:pt>
                <c:pt idx="850">
                  <c:v>135.5366697157904</c:v>
                </c:pt>
                <c:pt idx="851">
                  <c:v>135.35495887433683</c:v>
                </c:pt>
                <c:pt idx="852">
                  <c:v>135.5675356750242</c:v>
                </c:pt>
                <c:pt idx="853">
                  <c:v>135.22498959349227</c:v>
                </c:pt>
                <c:pt idx="854">
                  <c:v>134.8776741195752</c:v>
                </c:pt>
                <c:pt idx="855">
                  <c:v>135.16683768855103</c:v>
                </c:pt>
                <c:pt idx="856">
                  <c:v>135.2498026146036</c:v>
                </c:pt>
                <c:pt idx="857">
                  <c:v>135.37801727825988</c:v>
                </c:pt>
                <c:pt idx="858">
                  <c:v>135.14701801764809</c:v>
                </c:pt>
                <c:pt idx="859">
                  <c:v>135.11130754214705</c:v>
                </c:pt>
                <c:pt idx="860">
                  <c:v>135.3195616441688</c:v>
                </c:pt>
                <c:pt idx="861">
                  <c:v>135.3360652581836</c:v>
                </c:pt>
                <c:pt idx="862">
                  <c:v>134.95191374063126</c:v>
                </c:pt>
                <c:pt idx="863">
                  <c:v>135.45892868009526</c:v>
                </c:pt>
                <c:pt idx="864">
                  <c:v>135.66639706514945</c:v>
                </c:pt>
                <c:pt idx="865">
                  <c:v>135.30961268000331</c:v>
                </c:pt>
                <c:pt idx="866">
                  <c:v>135.24780717724158</c:v>
                </c:pt>
                <c:pt idx="867">
                  <c:v>134.61537296884086</c:v>
                </c:pt>
                <c:pt idx="868">
                  <c:v>134.68382677278811</c:v>
                </c:pt>
                <c:pt idx="869">
                  <c:v>134.95917264806158</c:v>
                </c:pt>
                <c:pt idx="870">
                  <c:v>135.35640741925388</c:v>
                </c:pt>
                <c:pt idx="871">
                  <c:v>135.65830313724831</c:v>
                </c:pt>
                <c:pt idx="872">
                  <c:v>134.95590908386816</c:v>
                </c:pt>
                <c:pt idx="873">
                  <c:v>135.25443565389222</c:v>
                </c:pt>
                <c:pt idx="874">
                  <c:v>135.28746410095536</c:v>
                </c:pt>
                <c:pt idx="875">
                  <c:v>135.09460787159566</c:v>
                </c:pt>
                <c:pt idx="876">
                  <c:v>134.96941240463786</c:v>
                </c:pt>
                <c:pt idx="877">
                  <c:v>135.59421944545787</c:v>
                </c:pt>
                <c:pt idx="878">
                  <c:v>135.72180202513124</c:v>
                </c:pt>
                <c:pt idx="879">
                  <c:v>135.43557003406818</c:v>
                </c:pt>
                <c:pt idx="880">
                  <c:v>135.40785744775221</c:v>
                </c:pt>
                <c:pt idx="881">
                  <c:v>135.2328160800086</c:v>
                </c:pt>
                <c:pt idx="882">
                  <c:v>135.21147094724506</c:v>
                </c:pt>
                <c:pt idx="883">
                  <c:v>135.25094570386318</c:v>
                </c:pt>
                <c:pt idx="884">
                  <c:v>135.10656496999476</c:v>
                </c:pt>
                <c:pt idx="885">
                  <c:v>135.3647879475914</c:v>
                </c:pt>
                <c:pt idx="886">
                  <c:v>134.65195492126165</c:v>
                </c:pt>
                <c:pt idx="887">
                  <c:v>136.16587844882832</c:v>
                </c:pt>
                <c:pt idx="888">
                  <c:v>135.7984828552012</c:v>
                </c:pt>
                <c:pt idx="889">
                  <c:v>135.77079039530247</c:v>
                </c:pt>
                <c:pt idx="890">
                  <c:v>135.54500733955823</c:v>
                </c:pt>
                <c:pt idx="891">
                  <c:v>135.39094013098841</c:v>
                </c:pt>
                <c:pt idx="892">
                  <c:v>135.05962925923751</c:v>
                </c:pt>
                <c:pt idx="893">
                  <c:v>134.95443190492441</c:v>
                </c:pt>
                <c:pt idx="894">
                  <c:v>135.10217564772054</c:v>
                </c:pt>
                <c:pt idx="895">
                  <c:v>135.36803878275526</c:v>
                </c:pt>
                <c:pt idx="896">
                  <c:v>135.47002161715102</c:v>
                </c:pt>
                <c:pt idx="897">
                  <c:v>135.44712263886993</c:v>
                </c:pt>
                <c:pt idx="898">
                  <c:v>135.0570884861412</c:v>
                </c:pt>
                <c:pt idx="899">
                  <c:v>134.70433518949037</c:v>
                </c:pt>
                <c:pt idx="900">
                  <c:v>134.35121162069802</c:v>
                </c:pt>
                <c:pt idx="901">
                  <c:v>134.73449775159861</c:v>
                </c:pt>
                <c:pt idx="902">
                  <c:v>135.01994966190409</c:v>
                </c:pt>
                <c:pt idx="903">
                  <c:v>135.20940697352296</c:v>
                </c:pt>
                <c:pt idx="904">
                  <c:v>135.52288576694713</c:v>
                </c:pt>
                <c:pt idx="905">
                  <c:v>135.34390339784201</c:v>
                </c:pt>
                <c:pt idx="906">
                  <c:v>135.21240555247681</c:v>
                </c:pt>
                <c:pt idx="907">
                  <c:v>135.5185736053192</c:v>
                </c:pt>
                <c:pt idx="908">
                  <c:v>135.82093111069631</c:v>
                </c:pt>
                <c:pt idx="909">
                  <c:v>135.83453131290753</c:v>
                </c:pt>
                <c:pt idx="910">
                  <c:v>135.83241209526321</c:v>
                </c:pt>
                <c:pt idx="911">
                  <c:v>135.99306185879891</c:v>
                </c:pt>
                <c:pt idx="912">
                  <c:v>136.07636288568239</c:v>
                </c:pt>
                <c:pt idx="913">
                  <c:v>136.52970228680576</c:v>
                </c:pt>
                <c:pt idx="914">
                  <c:v>138.84798960979109</c:v>
                </c:pt>
                <c:pt idx="915">
                  <c:v>138.62684272996799</c:v>
                </c:pt>
                <c:pt idx="916">
                  <c:v>138.56811801865405</c:v>
                </c:pt>
                <c:pt idx="917">
                  <c:v>138.41669605485399</c:v>
                </c:pt>
                <c:pt idx="918">
                  <c:v>138.40602701013108</c:v>
                </c:pt>
                <c:pt idx="919">
                  <c:v>138.34558556903366</c:v>
                </c:pt>
                <c:pt idx="920">
                  <c:v>138.41040957563726</c:v>
                </c:pt>
                <c:pt idx="921">
                  <c:v>138.16025610598001</c:v>
                </c:pt>
                <c:pt idx="922">
                  <c:v>138.57050997673301</c:v>
                </c:pt>
                <c:pt idx="923">
                  <c:v>138.38275351375685</c:v>
                </c:pt>
                <c:pt idx="924">
                  <c:v>138.43433815068084</c:v>
                </c:pt>
                <c:pt idx="925">
                  <c:v>138.48008317266678</c:v>
                </c:pt>
                <c:pt idx="926">
                  <c:v>138.58997062124632</c:v>
                </c:pt>
                <c:pt idx="927">
                  <c:v>138.69351076032896</c:v>
                </c:pt>
                <c:pt idx="928">
                  <c:v>138.4575989891575</c:v>
                </c:pt>
                <c:pt idx="929">
                  <c:v>138.56974865764931</c:v>
                </c:pt>
                <c:pt idx="930">
                  <c:v>138.55167043131908</c:v>
                </c:pt>
                <c:pt idx="931">
                  <c:v>138.58259733946812</c:v>
                </c:pt>
                <c:pt idx="932">
                  <c:v>138.62636659454694</c:v>
                </c:pt>
                <c:pt idx="933">
                  <c:v>138.6435374058465</c:v>
                </c:pt>
                <c:pt idx="934">
                  <c:v>138.56766249347487</c:v>
                </c:pt>
                <c:pt idx="935">
                  <c:v>138.02672630464505</c:v>
                </c:pt>
                <c:pt idx="936">
                  <c:v>138.48154161619831</c:v>
                </c:pt>
                <c:pt idx="937">
                  <c:v>138.51298056610975</c:v>
                </c:pt>
                <c:pt idx="938">
                  <c:v>138.53077645383621</c:v>
                </c:pt>
                <c:pt idx="939">
                  <c:v>138.55114461955824</c:v>
                </c:pt>
                <c:pt idx="940">
                  <c:v>138.54036642236963</c:v>
                </c:pt>
                <c:pt idx="941">
                  <c:v>138.47550565533345</c:v>
                </c:pt>
                <c:pt idx="942">
                  <c:v>138.17408593656867</c:v>
                </c:pt>
                <c:pt idx="943">
                  <c:v>137.87011600780451</c:v>
                </c:pt>
                <c:pt idx="944">
                  <c:v>137.07035356128975</c:v>
                </c:pt>
                <c:pt idx="945">
                  <c:v>136.3539651828508</c:v>
                </c:pt>
                <c:pt idx="946">
                  <c:v>137.09657356555502</c:v>
                </c:pt>
                <c:pt idx="947">
                  <c:v>137.2675007103947</c:v>
                </c:pt>
                <c:pt idx="948">
                  <c:v>137.66467430039654</c:v>
                </c:pt>
                <c:pt idx="949">
                  <c:v>137.78817269360556</c:v>
                </c:pt>
                <c:pt idx="950">
                  <c:v>137.24740292623943</c:v>
                </c:pt>
                <c:pt idx="951">
                  <c:v>137.36150716812054</c:v>
                </c:pt>
                <c:pt idx="952">
                  <c:v>137.17004153511297</c:v>
                </c:pt>
                <c:pt idx="953">
                  <c:v>137.51183897902249</c:v>
                </c:pt>
                <c:pt idx="954">
                  <c:v>137.65616280538899</c:v>
                </c:pt>
                <c:pt idx="955">
                  <c:v>138.02173842605123</c:v>
                </c:pt>
                <c:pt idx="956">
                  <c:v>138.06649332931912</c:v>
                </c:pt>
                <c:pt idx="957">
                  <c:v>137.46994503680344</c:v>
                </c:pt>
                <c:pt idx="958">
                  <c:v>137.47930413280824</c:v>
                </c:pt>
                <c:pt idx="959">
                  <c:v>137.28525459822598</c:v>
                </c:pt>
                <c:pt idx="960">
                  <c:v>137.58781226156853</c:v>
                </c:pt>
                <c:pt idx="961">
                  <c:v>137.69751466006386</c:v>
                </c:pt>
                <c:pt idx="962">
                  <c:v>137.77018941352017</c:v>
                </c:pt>
                <c:pt idx="963">
                  <c:v>137.57054352468677</c:v>
                </c:pt>
                <c:pt idx="964">
                  <c:v>137.55145073352796</c:v>
                </c:pt>
                <c:pt idx="965">
                  <c:v>137.64846821245328</c:v>
                </c:pt>
                <c:pt idx="966">
                  <c:v>137.59161931568974</c:v>
                </c:pt>
                <c:pt idx="967">
                  <c:v>137.75204538321336</c:v>
                </c:pt>
                <c:pt idx="968">
                  <c:v>137.87557231469077</c:v>
                </c:pt>
                <c:pt idx="969">
                  <c:v>137.95755756403648</c:v>
                </c:pt>
                <c:pt idx="970">
                  <c:v>137.80813384169505</c:v>
                </c:pt>
                <c:pt idx="971">
                  <c:v>137.9020375511077</c:v>
                </c:pt>
                <c:pt idx="972">
                  <c:v>137.93830936716847</c:v>
                </c:pt>
                <c:pt idx="973">
                  <c:v>137.9071785909691</c:v>
                </c:pt>
                <c:pt idx="974">
                  <c:v>137.2598059882414</c:v>
                </c:pt>
                <c:pt idx="975">
                  <c:v>135.92545299195973</c:v>
                </c:pt>
                <c:pt idx="976">
                  <c:v>136.28522476799802</c:v>
                </c:pt>
                <c:pt idx="977">
                  <c:v>137.04068570044871</c:v>
                </c:pt>
                <c:pt idx="978">
                  <c:v>136.64307866314738</c:v>
                </c:pt>
                <c:pt idx="979">
                  <c:v>136.67099655377316</c:v>
                </c:pt>
                <c:pt idx="980">
                  <c:v>136.54870020937432</c:v>
                </c:pt>
                <c:pt idx="981">
                  <c:v>136.57406637456754</c:v>
                </c:pt>
                <c:pt idx="982">
                  <c:v>136.63648674764181</c:v>
                </c:pt>
                <c:pt idx="983">
                  <c:v>136.75699492654377</c:v>
                </c:pt>
                <c:pt idx="984">
                  <c:v>136.64244934957932</c:v>
                </c:pt>
                <c:pt idx="985">
                  <c:v>136.70015540031443</c:v>
                </c:pt>
                <c:pt idx="986">
                  <c:v>136.69017893208758</c:v>
                </c:pt>
                <c:pt idx="987">
                  <c:v>136.69706525969593</c:v>
                </c:pt>
                <c:pt idx="988">
                  <c:v>136.73474486501729</c:v>
                </c:pt>
                <c:pt idx="989">
                  <c:v>136.56271523424996</c:v>
                </c:pt>
                <c:pt idx="990">
                  <c:v>136.74615405744979</c:v>
                </c:pt>
                <c:pt idx="991">
                  <c:v>136.59792669794467</c:v>
                </c:pt>
                <c:pt idx="992">
                  <c:v>136.50151745349069</c:v>
                </c:pt>
                <c:pt idx="993">
                  <c:v>136.43178371499738</c:v>
                </c:pt>
                <c:pt idx="994">
                  <c:v>136.15870090384118</c:v>
                </c:pt>
                <c:pt idx="995">
                  <c:v>136.22477566249546</c:v>
                </c:pt>
                <c:pt idx="996">
                  <c:v>136.36132224512448</c:v>
                </c:pt>
                <c:pt idx="997">
                  <c:v>136.40626721438079</c:v>
                </c:pt>
                <c:pt idx="998">
                  <c:v>136.16539777865114</c:v>
                </c:pt>
                <c:pt idx="999">
                  <c:v>136.41729789186516</c:v>
                </c:pt>
                <c:pt idx="1000">
                  <c:v>136.40603319641926</c:v>
                </c:pt>
                <c:pt idx="1001">
                  <c:v>136.39805795273472</c:v>
                </c:pt>
                <c:pt idx="1002">
                  <c:v>136.50583380867633</c:v>
                </c:pt>
                <c:pt idx="1003">
                  <c:v>136.19832929019108</c:v>
                </c:pt>
                <c:pt idx="1004">
                  <c:v>133.95978017868796</c:v>
                </c:pt>
                <c:pt idx="1005">
                  <c:v>136.87154248209114</c:v>
                </c:pt>
                <c:pt idx="1006">
                  <c:v>135.62781662097711</c:v>
                </c:pt>
                <c:pt idx="1007">
                  <c:v>135.73362314797933</c:v>
                </c:pt>
                <c:pt idx="1008">
                  <c:v>135.60147912172405</c:v>
                </c:pt>
                <c:pt idx="1009">
                  <c:v>135.65346392492972</c:v>
                </c:pt>
                <c:pt idx="1010">
                  <c:v>135.76493767289642</c:v>
                </c:pt>
                <c:pt idx="1011">
                  <c:v>135.82074817776225</c:v>
                </c:pt>
                <c:pt idx="1012">
                  <c:v>135.68939806270129</c:v>
                </c:pt>
                <c:pt idx="1013">
                  <c:v>135.88305665960081</c:v>
                </c:pt>
                <c:pt idx="1014">
                  <c:v>135.69982455936301</c:v>
                </c:pt>
                <c:pt idx="1015">
                  <c:v>135.19377662027421</c:v>
                </c:pt>
                <c:pt idx="1016">
                  <c:v>135.13172933843686</c:v>
                </c:pt>
                <c:pt idx="1017">
                  <c:v>135.06428165674069</c:v>
                </c:pt>
                <c:pt idx="1018">
                  <c:v>135.03566261563631</c:v>
                </c:pt>
                <c:pt idx="1019">
                  <c:v>135.81939817171079</c:v>
                </c:pt>
                <c:pt idx="1020">
                  <c:v>135.72370610113427</c:v>
                </c:pt>
                <c:pt idx="1021">
                  <c:v>135.68089328494301</c:v>
                </c:pt>
                <c:pt idx="1022">
                  <c:v>135.68511213910946</c:v>
                </c:pt>
                <c:pt idx="1023">
                  <c:v>136.20195464935196</c:v>
                </c:pt>
                <c:pt idx="1024">
                  <c:v>136.38665341278437</c:v>
                </c:pt>
                <c:pt idx="1025">
                  <c:v>136.38228979733577</c:v>
                </c:pt>
                <c:pt idx="1026">
                  <c:v>136.06460392618561</c:v>
                </c:pt>
                <c:pt idx="1027">
                  <c:v>135.51409888126619</c:v>
                </c:pt>
                <c:pt idx="1028">
                  <c:v>135.74695361263471</c:v>
                </c:pt>
                <c:pt idx="1029">
                  <c:v>135.70583523459959</c:v>
                </c:pt>
                <c:pt idx="1030">
                  <c:v>135.64142002747792</c:v>
                </c:pt>
                <c:pt idx="1031">
                  <c:v>135.67545798667754</c:v>
                </c:pt>
                <c:pt idx="1032">
                  <c:v>135.62853012971209</c:v>
                </c:pt>
                <c:pt idx="1033">
                  <c:v>135.43168454769264</c:v>
                </c:pt>
                <c:pt idx="1034">
                  <c:v>135.84725362046285</c:v>
                </c:pt>
                <c:pt idx="1035">
                  <c:v>135.22996430720977</c:v>
                </c:pt>
                <c:pt idx="1036">
                  <c:v>133.94305502186131</c:v>
                </c:pt>
                <c:pt idx="1037">
                  <c:v>134.05383210643416</c:v>
                </c:pt>
                <c:pt idx="1038">
                  <c:v>133.91676066210749</c:v>
                </c:pt>
                <c:pt idx="1039">
                  <c:v>134.05891863889499</c:v>
                </c:pt>
                <c:pt idx="1040">
                  <c:v>134.01899815191439</c:v>
                </c:pt>
                <c:pt idx="1041">
                  <c:v>134.08830622815526</c:v>
                </c:pt>
                <c:pt idx="1042">
                  <c:v>134.1027466788253</c:v>
                </c:pt>
                <c:pt idx="1043">
                  <c:v>133.93671271308389</c:v>
                </c:pt>
                <c:pt idx="1044">
                  <c:v>134.00656197985489</c:v>
                </c:pt>
                <c:pt idx="1045">
                  <c:v>134.04792414215427</c:v>
                </c:pt>
                <c:pt idx="1046">
                  <c:v>134.11002281513007</c:v>
                </c:pt>
                <c:pt idx="1047">
                  <c:v>133.95477588620003</c:v>
                </c:pt>
                <c:pt idx="1048">
                  <c:v>134.03329628422148</c:v>
                </c:pt>
                <c:pt idx="1049">
                  <c:v>133.94904855858726</c:v>
                </c:pt>
                <c:pt idx="1050">
                  <c:v>133.67833287618603</c:v>
                </c:pt>
                <c:pt idx="1051">
                  <c:v>133.74110367368843</c:v>
                </c:pt>
                <c:pt idx="1052">
                  <c:v>133.67906563046733</c:v>
                </c:pt>
                <c:pt idx="1053">
                  <c:v>133.69078135304136</c:v>
                </c:pt>
                <c:pt idx="1054">
                  <c:v>133.38306395546164</c:v>
                </c:pt>
                <c:pt idx="1055">
                  <c:v>133.50458734116123</c:v>
                </c:pt>
                <c:pt idx="1056">
                  <c:v>133.64270405093382</c:v>
                </c:pt>
                <c:pt idx="1057">
                  <c:v>133.64902494794714</c:v>
                </c:pt>
                <c:pt idx="1058">
                  <c:v>133.66455476943321</c:v>
                </c:pt>
                <c:pt idx="1059">
                  <c:v>133.69417435047842</c:v>
                </c:pt>
                <c:pt idx="1060">
                  <c:v>133.63379713807768</c:v>
                </c:pt>
                <c:pt idx="1061">
                  <c:v>133.36869351028983</c:v>
                </c:pt>
                <c:pt idx="1062">
                  <c:v>133.69929798948431</c:v>
                </c:pt>
                <c:pt idx="1063">
                  <c:v>133.6337068786047</c:v>
                </c:pt>
                <c:pt idx="1064">
                  <c:v>133.59277525200542</c:v>
                </c:pt>
                <c:pt idx="1065">
                  <c:v>133.86205492553819</c:v>
                </c:pt>
                <c:pt idx="1066">
                  <c:v>132.73502084338432</c:v>
                </c:pt>
                <c:pt idx="1067">
                  <c:v>132.46914854431282</c:v>
                </c:pt>
                <c:pt idx="1068">
                  <c:v>132.71409816607098</c:v>
                </c:pt>
                <c:pt idx="1069">
                  <c:v>132.72939631198224</c:v>
                </c:pt>
                <c:pt idx="1070">
                  <c:v>132.59610941285121</c:v>
                </c:pt>
                <c:pt idx="1071">
                  <c:v>132.60584845997775</c:v>
                </c:pt>
                <c:pt idx="1072">
                  <c:v>132.47431711344584</c:v>
                </c:pt>
                <c:pt idx="1073">
                  <c:v>132.4721215274331</c:v>
                </c:pt>
                <c:pt idx="1074">
                  <c:v>132.46015502820484</c:v>
                </c:pt>
                <c:pt idx="1075">
                  <c:v>132.24897146912977</c:v>
                </c:pt>
                <c:pt idx="1076">
                  <c:v>132.51299740875177</c:v>
                </c:pt>
                <c:pt idx="1077">
                  <c:v>132.34593618997584</c:v>
                </c:pt>
                <c:pt idx="1078">
                  <c:v>132.2297671763508</c:v>
                </c:pt>
                <c:pt idx="1079">
                  <c:v>132.2015878951774</c:v>
                </c:pt>
                <c:pt idx="1080">
                  <c:v>131.90878784905044</c:v>
                </c:pt>
                <c:pt idx="1081">
                  <c:v>131.74237424384529</c:v>
                </c:pt>
                <c:pt idx="1082">
                  <c:v>131.65440817572608</c:v>
                </c:pt>
                <c:pt idx="1083">
                  <c:v>131.90929467352146</c:v>
                </c:pt>
                <c:pt idx="1084">
                  <c:v>131.75714645467988</c:v>
                </c:pt>
                <c:pt idx="1085">
                  <c:v>131.50467458242366</c:v>
                </c:pt>
                <c:pt idx="1086">
                  <c:v>131.59968716697799</c:v>
                </c:pt>
                <c:pt idx="1087">
                  <c:v>131.40923481727108</c:v>
                </c:pt>
                <c:pt idx="1088">
                  <c:v>131.3743423195489</c:v>
                </c:pt>
                <c:pt idx="1089">
                  <c:v>130.06432778840448</c:v>
                </c:pt>
                <c:pt idx="1090">
                  <c:v>131.17294183372442</c:v>
                </c:pt>
                <c:pt idx="1091">
                  <c:v>131.47330617211108</c:v>
                </c:pt>
                <c:pt idx="1092">
                  <c:v>131.51378873924844</c:v>
                </c:pt>
                <c:pt idx="1093">
                  <c:v>131.52618872312772</c:v>
                </c:pt>
                <c:pt idx="1094">
                  <c:v>131.91108425592142</c:v>
                </c:pt>
                <c:pt idx="1095">
                  <c:v>131.78465022277189</c:v>
                </c:pt>
                <c:pt idx="1096">
                  <c:v>130.7162117600873</c:v>
                </c:pt>
                <c:pt idx="1097">
                  <c:v>132.44189481210256</c:v>
                </c:pt>
                <c:pt idx="1098">
                  <c:v>131.67119186515393</c:v>
                </c:pt>
                <c:pt idx="1099">
                  <c:v>130.50926216469412</c:v>
                </c:pt>
                <c:pt idx="1100">
                  <c:v>130.43186333835266</c:v>
                </c:pt>
                <c:pt idx="1101">
                  <c:v>130.93589635362429</c:v>
                </c:pt>
                <c:pt idx="1102">
                  <c:v>130.99071464669336</c:v>
                </c:pt>
                <c:pt idx="1103">
                  <c:v>131.03134182049305</c:v>
                </c:pt>
                <c:pt idx="1104">
                  <c:v>130.59675727079136</c:v>
                </c:pt>
                <c:pt idx="1105">
                  <c:v>130.59934510702064</c:v>
                </c:pt>
                <c:pt idx="1106">
                  <c:v>130.62811057844516</c:v>
                </c:pt>
                <c:pt idx="1107">
                  <c:v>130.77331417482537</c:v>
                </c:pt>
                <c:pt idx="1108">
                  <c:v>130.6583288516934</c:v>
                </c:pt>
                <c:pt idx="1109">
                  <c:v>130.56696091331608</c:v>
                </c:pt>
                <c:pt idx="1110">
                  <c:v>130.45071019870866</c:v>
                </c:pt>
                <c:pt idx="1111">
                  <c:v>130.38852708845661</c:v>
                </c:pt>
                <c:pt idx="1112">
                  <c:v>130.51379364861822</c:v>
                </c:pt>
                <c:pt idx="1113">
                  <c:v>130.58399848834117</c:v>
                </c:pt>
                <c:pt idx="1114">
                  <c:v>130.7325402165805</c:v>
                </c:pt>
                <c:pt idx="1115">
                  <c:v>130.47980496596816</c:v>
                </c:pt>
                <c:pt idx="1116">
                  <c:v>130.3913443246484</c:v>
                </c:pt>
                <c:pt idx="1117">
                  <c:v>130.20925953655913</c:v>
                </c:pt>
                <c:pt idx="1118">
                  <c:v>130.61036135266622</c:v>
                </c:pt>
                <c:pt idx="1119">
                  <c:v>130.81793061664365</c:v>
                </c:pt>
                <c:pt idx="1120">
                  <c:v>130.79228022033251</c:v>
                </c:pt>
                <c:pt idx="1121">
                  <c:v>130.80101610646309</c:v>
                </c:pt>
                <c:pt idx="1122">
                  <c:v>130.62135194032635</c:v>
                </c:pt>
                <c:pt idx="1123">
                  <c:v>130.6315475526861</c:v>
                </c:pt>
                <c:pt idx="1124">
                  <c:v>130.33900022562946</c:v>
                </c:pt>
                <c:pt idx="1125">
                  <c:v>130.72022826367575</c:v>
                </c:pt>
                <c:pt idx="1126">
                  <c:v>130.79922446050332</c:v>
                </c:pt>
                <c:pt idx="1127">
                  <c:v>130.45615457164772</c:v>
                </c:pt>
                <c:pt idx="1128">
                  <c:v>128.61618791349565</c:v>
                </c:pt>
                <c:pt idx="1129">
                  <c:v>128.90389958768219</c:v>
                </c:pt>
                <c:pt idx="1130">
                  <c:v>129.07311290951486</c:v>
                </c:pt>
                <c:pt idx="1131">
                  <c:v>129.02800688678226</c:v>
                </c:pt>
                <c:pt idx="1132">
                  <c:v>128.85479550615963</c:v>
                </c:pt>
                <c:pt idx="1133">
                  <c:v>128.69567259865582</c:v>
                </c:pt>
                <c:pt idx="1134">
                  <c:v>128.5993821907403</c:v>
                </c:pt>
                <c:pt idx="1135">
                  <c:v>128.46482202397513</c:v>
                </c:pt>
                <c:pt idx="1136">
                  <c:v>128.46472575936562</c:v>
                </c:pt>
                <c:pt idx="1137">
                  <c:v>128.5216341679463</c:v>
                </c:pt>
                <c:pt idx="1138">
                  <c:v>128.06550995302661</c:v>
                </c:pt>
                <c:pt idx="1139">
                  <c:v>128.00680929365996</c:v>
                </c:pt>
                <c:pt idx="1140">
                  <c:v>128.01643933534413</c:v>
                </c:pt>
                <c:pt idx="1141">
                  <c:v>128.29157046018466</c:v>
                </c:pt>
                <c:pt idx="1142">
                  <c:v>128.55192167531433</c:v>
                </c:pt>
                <c:pt idx="1143">
                  <c:v>129.3837823943845</c:v>
                </c:pt>
                <c:pt idx="1144">
                  <c:v>129.48110153860532</c:v>
                </c:pt>
                <c:pt idx="1145">
                  <c:v>129.12241220535006</c:v>
                </c:pt>
                <c:pt idx="1146">
                  <c:v>128.3995953945541</c:v>
                </c:pt>
                <c:pt idx="1147">
                  <c:v>128.61143546123643</c:v>
                </c:pt>
                <c:pt idx="1148">
                  <c:v>128.84433772783098</c:v>
                </c:pt>
                <c:pt idx="1149">
                  <c:v>129.46147235824631</c:v>
                </c:pt>
                <c:pt idx="1150">
                  <c:v>129.72490933824693</c:v>
                </c:pt>
                <c:pt idx="1151">
                  <c:v>129.8771719682056</c:v>
                </c:pt>
                <c:pt idx="1152">
                  <c:v>129.9720704754603</c:v>
                </c:pt>
                <c:pt idx="1153">
                  <c:v>130.3327585459617</c:v>
                </c:pt>
                <c:pt idx="1154">
                  <c:v>130.8290970859228</c:v>
                </c:pt>
                <c:pt idx="1155">
                  <c:v>130.29391318235375</c:v>
                </c:pt>
                <c:pt idx="1156">
                  <c:v>129.05587877073793</c:v>
                </c:pt>
                <c:pt idx="1157">
                  <c:v>129.58161007943008</c:v>
                </c:pt>
                <c:pt idx="1158">
                  <c:v>129.78729870190747</c:v>
                </c:pt>
                <c:pt idx="1159">
                  <c:v>129.94985596866891</c:v>
                </c:pt>
                <c:pt idx="1160">
                  <c:v>130.0565949784679</c:v>
                </c:pt>
                <c:pt idx="1161">
                  <c:v>130.11797376768322</c:v>
                </c:pt>
                <c:pt idx="1162">
                  <c:v>129.96446785911877</c:v>
                </c:pt>
                <c:pt idx="1163">
                  <c:v>129.97982035168008</c:v>
                </c:pt>
                <c:pt idx="1164">
                  <c:v>130.13194565809894</c:v>
                </c:pt>
                <c:pt idx="1165">
                  <c:v>130.32960797789914</c:v>
                </c:pt>
                <c:pt idx="1166">
                  <c:v>130.11487422531542</c:v>
                </c:pt>
                <c:pt idx="1167">
                  <c:v>129.64729231768209</c:v>
                </c:pt>
                <c:pt idx="1168">
                  <c:v>129.66325254025088</c:v>
                </c:pt>
                <c:pt idx="1169">
                  <c:v>129.5144299477781</c:v>
                </c:pt>
                <c:pt idx="1170">
                  <c:v>129.36028719571382</c:v>
                </c:pt>
                <c:pt idx="1171">
                  <c:v>129.6350179942801</c:v>
                </c:pt>
                <c:pt idx="1172">
                  <c:v>129.77125185776461</c:v>
                </c:pt>
                <c:pt idx="1173">
                  <c:v>129.51246481452074</c:v>
                </c:pt>
                <c:pt idx="1174">
                  <c:v>129.41440249359712</c:v>
                </c:pt>
                <c:pt idx="1175">
                  <c:v>129.44668506618112</c:v>
                </c:pt>
                <c:pt idx="1176">
                  <c:v>129.27559669685198</c:v>
                </c:pt>
                <c:pt idx="1177">
                  <c:v>129.45004296062237</c:v>
                </c:pt>
                <c:pt idx="1178">
                  <c:v>129.78588574840833</c:v>
                </c:pt>
                <c:pt idx="1179">
                  <c:v>129.91750640918448</c:v>
                </c:pt>
                <c:pt idx="1180">
                  <c:v>129.85883072950836</c:v>
                </c:pt>
                <c:pt idx="1181">
                  <c:v>130.33681060880247</c:v>
                </c:pt>
                <c:pt idx="1182">
                  <c:v>130.90017819103863</c:v>
                </c:pt>
                <c:pt idx="1183">
                  <c:v>129.97180436821469</c:v>
                </c:pt>
                <c:pt idx="1184">
                  <c:v>130.20270692217159</c:v>
                </c:pt>
                <c:pt idx="1185">
                  <c:v>130.35501627759427</c:v>
                </c:pt>
                <c:pt idx="1186">
                  <c:v>129.56934965583173</c:v>
                </c:pt>
                <c:pt idx="1187">
                  <c:v>129.4246354798031</c:v>
                </c:pt>
                <c:pt idx="1188">
                  <c:v>131.62084116974393</c:v>
                </c:pt>
                <c:pt idx="1189">
                  <c:v>129.65432903336466</c:v>
                </c:pt>
                <c:pt idx="1190">
                  <c:v>129.38555439755936</c:v>
                </c:pt>
                <c:pt idx="1191">
                  <c:v>129.50942033673741</c:v>
                </c:pt>
                <c:pt idx="1192">
                  <c:v>128.89245621471221</c:v>
                </c:pt>
                <c:pt idx="1193">
                  <c:v>129.57072090198668</c:v>
                </c:pt>
                <c:pt idx="1194">
                  <c:v>129.29854338055824</c:v>
                </c:pt>
                <c:pt idx="1195">
                  <c:v>128.82890630669081</c:v>
                </c:pt>
                <c:pt idx="1196">
                  <c:v>128.35411293357959</c:v>
                </c:pt>
                <c:pt idx="1197">
                  <c:v>128.0269508540722</c:v>
                </c:pt>
                <c:pt idx="1198">
                  <c:v>128.20185190792029</c:v>
                </c:pt>
                <c:pt idx="1199">
                  <c:v>128.46868380476278</c:v>
                </c:pt>
                <c:pt idx="1200">
                  <c:v>128.58755812655303</c:v>
                </c:pt>
                <c:pt idx="1201">
                  <c:v>128.36732129196886</c:v>
                </c:pt>
                <c:pt idx="1202">
                  <c:v>127.92085277703951</c:v>
                </c:pt>
                <c:pt idx="1203">
                  <c:v>127.38659152333025</c:v>
                </c:pt>
                <c:pt idx="1204">
                  <c:v>127.54543459438645</c:v>
                </c:pt>
                <c:pt idx="1205">
                  <c:v>127.65967984932914</c:v>
                </c:pt>
                <c:pt idx="1206">
                  <c:v>127.99042404055433</c:v>
                </c:pt>
                <c:pt idx="1207">
                  <c:v>128.38844360222393</c:v>
                </c:pt>
                <c:pt idx="1208">
                  <c:v>127.66057278933219</c:v>
                </c:pt>
                <c:pt idx="1209">
                  <c:v>127.81884782278357</c:v>
                </c:pt>
                <c:pt idx="1210">
                  <c:v>128.02618516789397</c:v>
                </c:pt>
                <c:pt idx="1211">
                  <c:v>128.04312375527249</c:v>
                </c:pt>
                <c:pt idx="1212">
                  <c:v>127.93958266772272</c:v>
                </c:pt>
                <c:pt idx="1213">
                  <c:v>128.37403888705438</c:v>
                </c:pt>
                <c:pt idx="1214">
                  <c:v>128.47190747368407</c:v>
                </c:pt>
                <c:pt idx="1215">
                  <c:v>128.18882734222535</c:v>
                </c:pt>
                <c:pt idx="1216">
                  <c:v>128.74780374893561</c:v>
                </c:pt>
                <c:pt idx="1217">
                  <c:v>127.08266154158561</c:v>
                </c:pt>
                <c:pt idx="1218">
                  <c:v>126.90308454660901</c:v>
                </c:pt>
                <c:pt idx="1219">
                  <c:v>126.51012313838282</c:v>
                </c:pt>
                <c:pt idx="1220">
                  <c:v>126.93577489431007</c:v>
                </c:pt>
                <c:pt idx="1221">
                  <c:v>127.06326357068598</c:v>
                </c:pt>
                <c:pt idx="1222">
                  <c:v>126.78566449718151</c:v>
                </c:pt>
                <c:pt idx="1223">
                  <c:v>126.80769332853369</c:v>
                </c:pt>
                <c:pt idx="1224">
                  <c:v>126.73891475806687</c:v>
                </c:pt>
                <c:pt idx="1225">
                  <c:v>126.35462727066941</c:v>
                </c:pt>
                <c:pt idx="1226">
                  <c:v>126.83108293298928</c:v>
                </c:pt>
                <c:pt idx="1227">
                  <c:v>127.3592642686137</c:v>
                </c:pt>
                <c:pt idx="1228">
                  <c:v>127.35670490777632</c:v>
                </c:pt>
                <c:pt idx="1229">
                  <c:v>127.11650109217277</c:v>
                </c:pt>
                <c:pt idx="1230">
                  <c:v>126.73087592467922</c:v>
                </c:pt>
                <c:pt idx="1231">
                  <c:v>126.49493124660448</c:v>
                </c:pt>
                <c:pt idx="1232">
                  <c:v>126.04223810099154</c:v>
                </c:pt>
                <c:pt idx="1233">
                  <c:v>126.37126798377629</c:v>
                </c:pt>
                <c:pt idx="1234">
                  <c:v>126.85338849281004</c:v>
                </c:pt>
                <c:pt idx="1235">
                  <c:v>127.07183075205516</c:v>
                </c:pt>
                <c:pt idx="1236">
                  <c:v>126.07013288883282</c:v>
                </c:pt>
                <c:pt idx="1237">
                  <c:v>127.68264528686026</c:v>
                </c:pt>
                <c:pt idx="1238">
                  <c:v>127.39521864771926</c:v>
                </c:pt>
                <c:pt idx="1239">
                  <c:v>127.46919542605008</c:v>
                </c:pt>
                <c:pt idx="1240">
                  <c:v>127.60730850831204</c:v>
                </c:pt>
                <c:pt idx="1241">
                  <c:v>126.82573459798111</c:v>
                </c:pt>
                <c:pt idx="1242">
                  <c:v>127.03525110370688</c:v>
                </c:pt>
                <c:pt idx="1243">
                  <c:v>126.76898552994396</c:v>
                </c:pt>
                <c:pt idx="1244">
                  <c:v>127.04247503724119</c:v>
                </c:pt>
                <c:pt idx="1245">
                  <c:v>127.3310092768339</c:v>
                </c:pt>
                <c:pt idx="1246">
                  <c:v>127.24917573435786</c:v>
                </c:pt>
                <c:pt idx="1247">
                  <c:v>125.82779253228564</c:v>
                </c:pt>
                <c:pt idx="1248">
                  <c:v>124.59621690926085</c:v>
                </c:pt>
                <c:pt idx="1249">
                  <c:v>124.37375152754417</c:v>
                </c:pt>
                <c:pt idx="1250">
                  <c:v>124.693882744904</c:v>
                </c:pt>
                <c:pt idx="1251">
                  <c:v>124.69044090423311</c:v>
                </c:pt>
                <c:pt idx="1252">
                  <c:v>124.84140939437629</c:v>
                </c:pt>
                <c:pt idx="1253">
                  <c:v>124.65030575013949</c:v>
                </c:pt>
                <c:pt idx="1254">
                  <c:v>124.65415232992291</c:v>
                </c:pt>
                <c:pt idx="1255">
                  <c:v>124.56328424818189</c:v>
                </c:pt>
                <c:pt idx="1256">
                  <c:v>124.90790874689118</c:v>
                </c:pt>
                <c:pt idx="1257">
                  <c:v>124.40986939335495</c:v>
                </c:pt>
                <c:pt idx="1258">
                  <c:v>124.09529354189768</c:v>
                </c:pt>
                <c:pt idx="1259">
                  <c:v>124.20186197609301</c:v>
                </c:pt>
                <c:pt idx="1260">
                  <c:v>124.32162446168461</c:v>
                </c:pt>
                <c:pt idx="1261">
                  <c:v>124.64327462002846</c:v>
                </c:pt>
                <c:pt idx="1262">
                  <c:v>124.33286360178188</c:v>
                </c:pt>
                <c:pt idx="1263">
                  <c:v>124.19895354299763</c:v>
                </c:pt>
                <c:pt idx="1264">
                  <c:v>124.1955304654788</c:v>
                </c:pt>
                <c:pt idx="1265">
                  <c:v>124.45206019025557</c:v>
                </c:pt>
                <c:pt idx="1266">
                  <c:v>124.91671039933193</c:v>
                </c:pt>
                <c:pt idx="1267">
                  <c:v>125.11802192263011</c:v>
                </c:pt>
                <c:pt idx="1268">
                  <c:v>125.52642807402751</c:v>
                </c:pt>
                <c:pt idx="1269">
                  <c:v>125.33785012580871</c:v>
                </c:pt>
                <c:pt idx="1270">
                  <c:v>125.10708479757591</c:v>
                </c:pt>
                <c:pt idx="1271">
                  <c:v>125.10608393027732</c:v>
                </c:pt>
                <c:pt idx="1272">
                  <c:v>125.38250015143554</c:v>
                </c:pt>
                <c:pt idx="1273">
                  <c:v>125.52329055348292</c:v>
                </c:pt>
                <c:pt idx="1274">
                  <c:v>125.55114992297899</c:v>
                </c:pt>
                <c:pt idx="1275">
                  <c:v>125.83587659565518</c:v>
                </c:pt>
                <c:pt idx="1276">
                  <c:v>125.3424874655413</c:v>
                </c:pt>
                <c:pt idx="1277">
                  <c:v>121.8279326870564</c:v>
                </c:pt>
                <c:pt idx="1278">
                  <c:v>124.35579224775759</c:v>
                </c:pt>
                <c:pt idx="1279">
                  <c:v>123.409620550063</c:v>
                </c:pt>
                <c:pt idx="1280">
                  <c:v>123.31202500982882</c:v>
                </c:pt>
                <c:pt idx="1281">
                  <c:v>123.26561374778349</c:v>
                </c:pt>
                <c:pt idx="1282">
                  <c:v>123.22487890686223</c:v>
                </c:pt>
                <c:pt idx="1283">
                  <c:v>123.16037650523116</c:v>
                </c:pt>
                <c:pt idx="1284">
                  <c:v>123.208980677627</c:v>
                </c:pt>
                <c:pt idx="1285">
                  <c:v>123.21696273184781</c:v>
                </c:pt>
                <c:pt idx="1286">
                  <c:v>123.34770330062567</c:v>
                </c:pt>
                <c:pt idx="1287">
                  <c:v>123.19523077249394</c:v>
                </c:pt>
                <c:pt idx="1288">
                  <c:v>123.06191262390625</c:v>
                </c:pt>
                <c:pt idx="1289">
                  <c:v>123.08329720597027</c:v>
                </c:pt>
                <c:pt idx="1290">
                  <c:v>122.98248310864845</c:v>
                </c:pt>
                <c:pt idx="1291">
                  <c:v>123.03366198977524</c:v>
                </c:pt>
                <c:pt idx="1292">
                  <c:v>122.87597750085828</c:v>
                </c:pt>
                <c:pt idx="1293">
                  <c:v>123.11425807403629</c:v>
                </c:pt>
                <c:pt idx="1294">
                  <c:v>123.12996366191766</c:v>
                </c:pt>
                <c:pt idx="1295">
                  <c:v>122.95197605102216</c:v>
                </c:pt>
                <c:pt idx="1296">
                  <c:v>123.10082614277427</c:v>
                </c:pt>
                <c:pt idx="1297">
                  <c:v>123.06207942382942</c:v>
                </c:pt>
                <c:pt idx="1298">
                  <c:v>123.14406225081581</c:v>
                </c:pt>
                <c:pt idx="1299">
                  <c:v>122.79646395572304</c:v>
                </c:pt>
                <c:pt idx="1300">
                  <c:v>123.39327546864672</c:v>
                </c:pt>
                <c:pt idx="1301">
                  <c:v>123.52020177308262</c:v>
                </c:pt>
                <c:pt idx="1302">
                  <c:v>123.38051096097857</c:v>
                </c:pt>
                <c:pt idx="1303">
                  <c:v>123.49223681032619</c:v>
                </c:pt>
                <c:pt idx="1304">
                  <c:v>123.55545885529361</c:v>
                </c:pt>
                <c:pt idx="1305">
                  <c:v>123.55690847292772</c:v>
                </c:pt>
                <c:pt idx="1306">
                  <c:v>123.34100522214344</c:v>
                </c:pt>
                <c:pt idx="1307">
                  <c:v>123.67799539866796</c:v>
                </c:pt>
                <c:pt idx="1308">
                  <c:v>124.33530598353039</c:v>
                </c:pt>
                <c:pt idx="1309">
                  <c:v>123.48029195093676</c:v>
                </c:pt>
                <c:pt idx="1310">
                  <c:v>123.12285689806573</c:v>
                </c:pt>
                <c:pt idx="1311">
                  <c:v>123.86215701272371</c:v>
                </c:pt>
                <c:pt idx="1312">
                  <c:v>124.04601860721451</c:v>
                </c:pt>
                <c:pt idx="1313">
                  <c:v>124.25727393401122</c:v>
                </c:pt>
                <c:pt idx="1314">
                  <c:v>123.36900862688691</c:v>
                </c:pt>
                <c:pt idx="1315">
                  <c:v>123.29540153953113</c:v>
                </c:pt>
                <c:pt idx="1316">
                  <c:v>123.27773569259466</c:v>
                </c:pt>
                <c:pt idx="1317">
                  <c:v>123.22280860936618</c:v>
                </c:pt>
                <c:pt idx="1318">
                  <c:v>123.70225927631348</c:v>
                </c:pt>
                <c:pt idx="1319">
                  <c:v>123.91676215116274</c:v>
                </c:pt>
                <c:pt idx="1320">
                  <c:v>124.05555930617349</c:v>
                </c:pt>
                <c:pt idx="1321">
                  <c:v>123.46038766734023</c:v>
                </c:pt>
                <c:pt idx="1322">
                  <c:v>123.5611430281385</c:v>
                </c:pt>
                <c:pt idx="1323">
                  <c:v>123.29862934151411</c:v>
                </c:pt>
                <c:pt idx="1324">
                  <c:v>123.2470797378338</c:v>
                </c:pt>
                <c:pt idx="1325">
                  <c:v>123.53984839214253</c:v>
                </c:pt>
                <c:pt idx="1326">
                  <c:v>123.64912427961433</c:v>
                </c:pt>
                <c:pt idx="1327">
                  <c:v>123.63213430124701</c:v>
                </c:pt>
                <c:pt idx="1328">
                  <c:v>123.58860184387275</c:v>
                </c:pt>
                <c:pt idx="1329">
                  <c:v>123.71767855549085</c:v>
                </c:pt>
                <c:pt idx="1330">
                  <c:v>123.63490667319019</c:v>
                </c:pt>
                <c:pt idx="1331">
                  <c:v>123.70911237344581</c:v>
                </c:pt>
                <c:pt idx="1332">
                  <c:v>123.96443695910332</c:v>
                </c:pt>
                <c:pt idx="1333">
                  <c:v>124.13359163231816</c:v>
                </c:pt>
                <c:pt idx="1334">
                  <c:v>124.14894822057285</c:v>
                </c:pt>
                <c:pt idx="1335">
                  <c:v>124.26270510331634</c:v>
                </c:pt>
                <c:pt idx="1336">
                  <c:v>124.37233886402231</c:v>
                </c:pt>
                <c:pt idx="1337">
                  <c:v>124.32877724932547</c:v>
                </c:pt>
                <c:pt idx="1338">
                  <c:v>124.27991030591481</c:v>
                </c:pt>
                <c:pt idx="1339">
                  <c:v>123.06171362337562</c:v>
                </c:pt>
                <c:pt idx="1340">
                  <c:v>124.0044407698517</c:v>
                </c:pt>
                <c:pt idx="1341">
                  <c:v>126.11946409142531</c:v>
                </c:pt>
                <c:pt idx="1342">
                  <c:v>123.77734783702937</c:v>
                </c:pt>
                <c:pt idx="1343">
                  <c:v>123.58897052120047</c:v>
                </c:pt>
                <c:pt idx="1344">
                  <c:v>123.38290645471184</c:v>
                </c:pt>
                <c:pt idx="1345">
                  <c:v>123.38610105623688</c:v>
                </c:pt>
                <c:pt idx="1346">
                  <c:v>123.55919683187825</c:v>
                </c:pt>
                <c:pt idx="1347">
                  <c:v>123.64264926814549</c:v>
                </c:pt>
                <c:pt idx="1348">
                  <c:v>123.63409748043928</c:v>
                </c:pt>
                <c:pt idx="1349">
                  <c:v>123.64397387816932</c:v>
                </c:pt>
                <c:pt idx="1350">
                  <c:v>123.54578556057771</c:v>
                </c:pt>
                <c:pt idx="1351">
                  <c:v>123.42861436242397</c:v>
                </c:pt>
                <c:pt idx="1352">
                  <c:v>123.31127054819227</c:v>
                </c:pt>
                <c:pt idx="1353">
                  <c:v>123.42588548710248</c:v>
                </c:pt>
                <c:pt idx="1354">
                  <c:v>123.75701022566577</c:v>
                </c:pt>
                <c:pt idx="1355">
                  <c:v>123.8269203175753</c:v>
                </c:pt>
                <c:pt idx="1356">
                  <c:v>123.54249662194678</c:v>
                </c:pt>
                <c:pt idx="1357">
                  <c:v>123.67867129457443</c:v>
                </c:pt>
                <c:pt idx="1358">
                  <c:v>123.6182885935754</c:v>
                </c:pt>
                <c:pt idx="1359">
                  <c:v>123.70086396238196</c:v>
                </c:pt>
                <c:pt idx="1360">
                  <c:v>123.76641576187316</c:v>
                </c:pt>
                <c:pt idx="1361">
                  <c:v>123.80132433617328</c:v>
                </c:pt>
                <c:pt idx="1362">
                  <c:v>123.81945906146504</c:v>
                </c:pt>
                <c:pt idx="1363">
                  <c:v>124.09941437921822</c:v>
                </c:pt>
                <c:pt idx="1364">
                  <c:v>124.18255927737631</c:v>
                </c:pt>
                <c:pt idx="1365">
                  <c:v>124.2602688492746</c:v>
                </c:pt>
                <c:pt idx="1366">
                  <c:v>124.38434365770257</c:v>
                </c:pt>
                <c:pt idx="1367">
                  <c:v>124.27059165983994</c:v>
                </c:pt>
                <c:pt idx="1368">
                  <c:v>124.21732971130039</c:v>
                </c:pt>
                <c:pt idx="1369">
                  <c:v>125.6490072528088</c:v>
                </c:pt>
                <c:pt idx="1370">
                  <c:v>124.34428337877665</c:v>
                </c:pt>
                <c:pt idx="1371">
                  <c:v>124.03483294369485</c:v>
                </c:pt>
                <c:pt idx="1372">
                  <c:v>124.14558953264786</c:v>
                </c:pt>
                <c:pt idx="1373">
                  <c:v>124.08292349054695</c:v>
                </c:pt>
                <c:pt idx="1374">
                  <c:v>124.07144064016332</c:v>
                </c:pt>
                <c:pt idx="1375">
                  <c:v>124.09208671542379</c:v>
                </c:pt>
                <c:pt idx="1376">
                  <c:v>124.00165718605263</c:v>
                </c:pt>
                <c:pt idx="1377">
                  <c:v>124.09091049940938</c:v>
                </c:pt>
                <c:pt idx="1378">
                  <c:v>124.06725894950912</c:v>
                </c:pt>
                <c:pt idx="1379">
                  <c:v>123.89255787224552</c:v>
                </c:pt>
                <c:pt idx="1380">
                  <c:v>123.57741480253726</c:v>
                </c:pt>
                <c:pt idx="1381">
                  <c:v>123.51923270385261</c:v>
                </c:pt>
                <c:pt idx="1382">
                  <c:v>123.4461131196676</c:v>
                </c:pt>
                <c:pt idx="1383">
                  <c:v>124.14213745692921</c:v>
                </c:pt>
                <c:pt idx="1384">
                  <c:v>124.13915841408283</c:v>
                </c:pt>
                <c:pt idx="1385">
                  <c:v>123.76339783437676</c:v>
                </c:pt>
                <c:pt idx="1386">
                  <c:v>123.55990971682003</c:v>
                </c:pt>
                <c:pt idx="1387">
                  <c:v>123.61616302792264</c:v>
                </c:pt>
                <c:pt idx="1388">
                  <c:v>123.99954500719564</c:v>
                </c:pt>
                <c:pt idx="1389">
                  <c:v>123.85473364508549</c:v>
                </c:pt>
                <c:pt idx="1390">
                  <c:v>123.66905987939823</c:v>
                </c:pt>
                <c:pt idx="1391">
                  <c:v>123.3672845197538</c:v>
                </c:pt>
                <c:pt idx="1392">
                  <c:v>123.74706191123029</c:v>
                </c:pt>
                <c:pt idx="1393">
                  <c:v>123.98054948222791</c:v>
                </c:pt>
                <c:pt idx="1394">
                  <c:v>124.09732809105692</c:v>
                </c:pt>
                <c:pt idx="1395">
                  <c:v>124.19581726859802</c:v>
                </c:pt>
                <c:pt idx="1396">
                  <c:v>124.24721490344152</c:v>
                </c:pt>
                <c:pt idx="1397">
                  <c:v>124.15611435962779</c:v>
                </c:pt>
                <c:pt idx="1398">
                  <c:v>124.49370129550589</c:v>
                </c:pt>
                <c:pt idx="1399">
                  <c:v>124.37977220900527</c:v>
                </c:pt>
                <c:pt idx="1400">
                  <c:v>124.6515695422859</c:v>
                </c:pt>
                <c:pt idx="1401">
                  <c:v>123.05252622385599</c:v>
                </c:pt>
                <c:pt idx="1402">
                  <c:v>123.09866534092536</c:v>
                </c:pt>
                <c:pt idx="1403">
                  <c:v>123.14101831633916</c:v>
                </c:pt>
                <c:pt idx="1404">
                  <c:v>123.28495469166553</c:v>
                </c:pt>
                <c:pt idx="1405">
                  <c:v>123.45362363335867</c:v>
                </c:pt>
                <c:pt idx="1406">
                  <c:v>123.45845094526834</c:v>
                </c:pt>
                <c:pt idx="1407">
                  <c:v>123.23297912786768</c:v>
                </c:pt>
                <c:pt idx="1408">
                  <c:v>123.14267436893529</c:v>
                </c:pt>
                <c:pt idx="1409">
                  <c:v>123.16485856349486</c:v>
                </c:pt>
                <c:pt idx="1410">
                  <c:v>123.24206412474346</c:v>
                </c:pt>
                <c:pt idx="1411">
                  <c:v>123.17311690598559</c:v>
                </c:pt>
                <c:pt idx="1412">
                  <c:v>123.21696593057924</c:v>
                </c:pt>
                <c:pt idx="1413">
                  <c:v>123.22008138564196</c:v>
                </c:pt>
                <c:pt idx="1414">
                  <c:v>123.00484025264952</c:v>
                </c:pt>
                <c:pt idx="1415">
                  <c:v>122.79365908004468</c:v>
                </c:pt>
                <c:pt idx="1416">
                  <c:v>122.87051784984507</c:v>
                </c:pt>
                <c:pt idx="1417">
                  <c:v>122.90520051261979</c:v>
                </c:pt>
                <c:pt idx="1418">
                  <c:v>122.79448372959754</c:v>
                </c:pt>
                <c:pt idx="1419">
                  <c:v>123.05131130797322</c:v>
                </c:pt>
                <c:pt idx="1420">
                  <c:v>123.10536894180464</c:v>
                </c:pt>
                <c:pt idx="1421">
                  <c:v>122.92011235002856</c:v>
                </c:pt>
                <c:pt idx="1422">
                  <c:v>122.81789497213022</c:v>
                </c:pt>
                <c:pt idx="1423">
                  <c:v>122.87816771538375</c:v>
                </c:pt>
                <c:pt idx="1424">
                  <c:v>122.93312667310779</c:v>
                </c:pt>
                <c:pt idx="1425">
                  <c:v>122.77676542350129</c:v>
                </c:pt>
                <c:pt idx="1426">
                  <c:v>123.21825319886241</c:v>
                </c:pt>
                <c:pt idx="1427">
                  <c:v>123.19818501161475</c:v>
                </c:pt>
                <c:pt idx="1428">
                  <c:v>123.18825310904838</c:v>
                </c:pt>
                <c:pt idx="1429">
                  <c:v>123.04303408761464</c:v>
                </c:pt>
                <c:pt idx="1430">
                  <c:v>121.43936548360843</c:v>
                </c:pt>
                <c:pt idx="1431">
                  <c:v>121.63615657201173</c:v>
                </c:pt>
                <c:pt idx="1432">
                  <c:v>123.64191848323628</c:v>
                </c:pt>
                <c:pt idx="1433">
                  <c:v>123.11811653626648</c:v>
                </c:pt>
                <c:pt idx="1434">
                  <c:v>123.05268414659069</c:v>
                </c:pt>
                <c:pt idx="1435">
                  <c:v>122.91132999263765</c:v>
                </c:pt>
                <c:pt idx="1436">
                  <c:v>122.907212203889</c:v>
                </c:pt>
                <c:pt idx="1437">
                  <c:v>122.93017751399941</c:v>
                </c:pt>
                <c:pt idx="1438">
                  <c:v>122.92560821371211</c:v>
                </c:pt>
                <c:pt idx="1439">
                  <c:v>122.86886217198783</c:v>
                </c:pt>
                <c:pt idx="1440">
                  <c:v>123.07331465289883</c:v>
                </c:pt>
                <c:pt idx="1441">
                  <c:v>122.90862358020377</c:v>
                </c:pt>
                <c:pt idx="1442">
                  <c:v>122.7424596797439</c:v>
                </c:pt>
                <c:pt idx="1443">
                  <c:v>122.72946642588538</c:v>
                </c:pt>
                <c:pt idx="1444">
                  <c:v>122.54128637193389</c:v>
                </c:pt>
                <c:pt idx="1445">
                  <c:v>122.44817774412361</c:v>
                </c:pt>
                <c:pt idx="1446">
                  <c:v>122.42298146166455</c:v>
                </c:pt>
                <c:pt idx="1447">
                  <c:v>122.70522136634352</c:v>
                </c:pt>
                <c:pt idx="1448">
                  <c:v>122.57990488634186</c:v>
                </c:pt>
                <c:pt idx="1449">
                  <c:v>122.38370824926578</c:v>
                </c:pt>
                <c:pt idx="1450">
                  <c:v>122.69201996257434</c:v>
                </c:pt>
                <c:pt idx="1451">
                  <c:v>122.4065020044001</c:v>
                </c:pt>
                <c:pt idx="1452">
                  <c:v>121.86857475050653</c:v>
                </c:pt>
                <c:pt idx="1453">
                  <c:v>120.79061303055022</c:v>
                </c:pt>
                <c:pt idx="1454">
                  <c:v>121.77253478456217</c:v>
                </c:pt>
                <c:pt idx="1455">
                  <c:v>121.97083838884537</c:v>
                </c:pt>
                <c:pt idx="1456">
                  <c:v>121.82068739254997</c:v>
                </c:pt>
                <c:pt idx="1457">
                  <c:v>122.14991585189995</c:v>
                </c:pt>
                <c:pt idx="1458">
                  <c:v>122.14201373664386</c:v>
                </c:pt>
                <c:pt idx="1459">
                  <c:v>121.9350390345776</c:v>
                </c:pt>
                <c:pt idx="1460">
                  <c:v>120.56939595503975</c:v>
                </c:pt>
                <c:pt idx="1461">
                  <c:v>123.17109408693602</c:v>
                </c:pt>
                <c:pt idx="1462">
                  <c:v>123.42215047692649</c:v>
                </c:pt>
                <c:pt idx="1463">
                  <c:v>122.68620606882462</c:v>
                </c:pt>
                <c:pt idx="1464">
                  <c:v>121.51636647335647</c:v>
                </c:pt>
                <c:pt idx="1465">
                  <c:v>121.42215539436113</c:v>
                </c:pt>
                <c:pt idx="1466">
                  <c:v>122.02038526418248</c:v>
                </c:pt>
                <c:pt idx="1467">
                  <c:v>122.12021490297276</c:v>
                </c:pt>
                <c:pt idx="1468">
                  <c:v>121.62668545224686</c:v>
                </c:pt>
                <c:pt idx="1469">
                  <c:v>121.62760256592698</c:v>
                </c:pt>
                <c:pt idx="1470">
                  <c:v>121.66527460926508</c:v>
                </c:pt>
                <c:pt idx="1471">
                  <c:v>121.81145819542949</c:v>
                </c:pt>
                <c:pt idx="1472">
                  <c:v>121.90041000014048</c:v>
                </c:pt>
                <c:pt idx="1473">
                  <c:v>121.88647918786441</c:v>
                </c:pt>
                <c:pt idx="1474">
                  <c:v>121.84337678364167</c:v>
                </c:pt>
                <c:pt idx="1475">
                  <c:v>122.01998152372272</c:v>
                </c:pt>
                <c:pt idx="1476">
                  <c:v>122.25726294006473</c:v>
                </c:pt>
                <c:pt idx="1477">
                  <c:v>122.39662726751719</c:v>
                </c:pt>
                <c:pt idx="1478">
                  <c:v>122.47565362358854</c:v>
                </c:pt>
                <c:pt idx="1479">
                  <c:v>122.44969683351555</c:v>
                </c:pt>
                <c:pt idx="1480">
                  <c:v>122.24702789939604</c:v>
                </c:pt>
                <c:pt idx="1481">
                  <c:v>122.25345648917643</c:v>
                </c:pt>
                <c:pt idx="1482">
                  <c:v>122.81888012613241</c:v>
                </c:pt>
                <c:pt idx="1483">
                  <c:v>123.0378424368957</c:v>
                </c:pt>
                <c:pt idx="1484">
                  <c:v>123.14872391338098</c:v>
                </c:pt>
                <c:pt idx="1485">
                  <c:v>123.36081608406596</c:v>
                </c:pt>
                <c:pt idx="1486">
                  <c:v>123.33367660792592</c:v>
                </c:pt>
                <c:pt idx="1487">
                  <c:v>123.19432114285307</c:v>
                </c:pt>
                <c:pt idx="1488">
                  <c:v>123.25448368856817</c:v>
                </c:pt>
                <c:pt idx="1489">
                  <c:v>123.65174456008991</c:v>
                </c:pt>
                <c:pt idx="1490">
                  <c:v>123.67308497030746</c:v>
                </c:pt>
                <c:pt idx="1491">
                  <c:v>123.69051738894224</c:v>
                </c:pt>
                <c:pt idx="1492">
                  <c:v>123.37674523066251</c:v>
                </c:pt>
                <c:pt idx="1493">
                  <c:v>121.72014960593746</c:v>
                </c:pt>
                <c:pt idx="1494">
                  <c:v>122.14547376113637</c:v>
                </c:pt>
                <c:pt idx="1495">
                  <c:v>122.13598977664458</c:v>
                </c:pt>
                <c:pt idx="1496">
                  <c:v>121.86511487132242</c:v>
                </c:pt>
                <c:pt idx="1497">
                  <c:v>121.68738810443695</c:v>
                </c:pt>
                <c:pt idx="1498">
                  <c:v>121.5226429508822</c:v>
                </c:pt>
                <c:pt idx="1499">
                  <c:v>121.55406586389948</c:v>
                </c:pt>
                <c:pt idx="1500">
                  <c:v>121.40289098543626</c:v>
                </c:pt>
                <c:pt idx="1501">
                  <c:v>121.52198060860296</c:v>
                </c:pt>
                <c:pt idx="1502">
                  <c:v>121.86303146673028</c:v>
                </c:pt>
                <c:pt idx="1503">
                  <c:v>121.07279590518397</c:v>
                </c:pt>
                <c:pt idx="1504">
                  <c:v>120.95587042154615</c:v>
                </c:pt>
                <c:pt idx="1505">
                  <c:v>120.67040044608862</c:v>
                </c:pt>
                <c:pt idx="1506">
                  <c:v>121.0005442313102</c:v>
                </c:pt>
                <c:pt idx="1507">
                  <c:v>121.34389820447471</c:v>
                </c:pt>
                <c:pt idx="1508">
                  <c:v>121.84042212657107</c:v>
                </c:pt>
                <c:pt idx="1509">
                  <c:v>121.61165891859918</c:v>
                </c:pt>
                <c:pt idx="1510">
                  <c:v>120.84490852571734</c:v>
                </c:pt>
                <c:pt idx="1511">
                  <c:v>121.10926084818628</c:v>
                </c:pt>
                <c:pt idx="1512">
                  <c:v>121.28358655906561</c:v>
                </c:pt>
                <c:pt idx="1513">
                  <c:v>121.5966433295619</c:v>
                </c:pt>
                <c:pt idx="1514">
                  <c:v>122.15615720003704</c:v>
                </c:pt>
                <c:pt idx="1515">
                  <c:v>122.27444067528509</c:v>
                </c:pt>
                <c:pt idx="1516">
                  <c:v>122.01865395623794</c:v>
                </c:pt>
                <c:pt idx="1517">
                  <c:v>122.13694360472414</c:v>
                </c:pt>
                <c:pt idx="1518">
                  <c:v>122.14652266996134</c:v>
                </c:pt>
                <c:pt idx="1519">
                  <c:v>122.29115693667261</c:v>
                </c:pt>
                <c:pt idx="1520">
                  <c:v>122.48682564971084</c:v>
                </c:pt>
                <c:pt idx="1521">
                  <c:v>120.89265792037068</c:v>
                </c:pt>
                <c:pt idx="1522">
                  <c:v>121.36589906387222</c:v>
                </c:pt>
                <c:pt idx="1523">
                  <c:v>121.32811290032402</c:v>
                </c:pt>
                <c:pt idx="1524">
                  <c:v>120.9059175079696</c:v>
                </c:pt>
                <c:pt idx="1525">
                  <c:v>120.85034671695816</c:v>
                </c:pt>
                <c:pt idx="1526">
                  <c:v>120.87493887481742</c:v>
                </c:pt>
                <c:pt idx="1527">
                  <c:v>120.89107206320655</c:v>
                </c:pt>
                <c:pt idx="1528">
                  <c:v>121.06771671936434</c:v>
                </c:pt>
                <c:pt idx="1529">
                  <c:v>121.26046702259997</c:v>
                </c:pt>
                <c:pt idx="1530">
                  <c:v>121.05647275613185</c:v>
                </c:pt>
                <c:pt idx="1531">
                  <c:v>121.02533332738341</c:v>
                </c:pt>
                <c:pt idx="1532">
                  <c:v>121.16687377392972</c:v>
                </c:pt>
                <c:pt idx="1533">
                  <c:v>121.27715390613155</c:v>
                </c:pt>
                <c:pt idx="1534">
                  <c:v>121.21929805911306</c:v>
                </c:pt>
                <c:pt idx="1535">
                  <c:v>121.3842942822001</c:v>
                </c:pt>
                <c:pt idx="1536">
                  <c:v>121.6842254553161</c:v>
                </c:pt>
                <c:pt idx="1537">
                  <c:v>121.47335163557904</c:v>
                </c:pt>
                <c:pt idx="1538">
                  <c:v>121.31587888565716</c:v>
                </c:pt>
                <c:pt idx="1539">
                  <c:v>121.39269569376209</c:v>
                </c:pt>
                <c:pt idx="1540">
                  <c:v>121.28259628713526</c:v>
                </c:pt>
                <c:pt idx="1541">
                  <c:v>121.29517696036142</c:v>
                </c:pt>
                <c:pt idx="1542">
                  <c:v>121.46491867821081</c:v>
                </c:pt>
                <c:pt idx="1543">
                  <c:v>121.76962924539689</c:v>
                </c:pt>
                <c:pt idx="1544">
                  <c:v>121.36636430419063</c:v>
                </c:pt>
                <c:pt idx="1545">
                  <c:v>121.3297350299589</c:v>
                </c:pt>
                <c:pt idx="1546">
                  <c:v>121.4289917269269</c:v>
                </c:pt>
                <c:pt idx="1547">
                  <c:v>121.56538340231089</c:v>
                </c:pt>
                <c:pt idx="1548">
                  <c:v>121.18624846110511</c:v>
                </c:pt>
                <c:pt idx="1549">
                  <c:v>121.32931921973059</c:v>
                </c:pt>
                <c:pt idx="1550">
                  <c:v>121.1935041997894</c:v>
                </c:pt>
                <c:pt idx="1551">
                  <c:v>121.78956269245245</c:v>
                </c:pt>
                <c:pt idx="1552">
                  <c:v>119.36213441709313</c:v>
                </c:pt>
                <c:pt idx="1553">
                  <c:v>118.13321424028538</c:v>
                </c:pt>
                <c:pt idx="1554">
                  <c:v>118.58034350556127</c:v>
                </c:pt>
                <c:pt idx="1555">
                  <c:v>118.73854124208074</c:v>
                </c:pt>
                <c:pt idx="1556">
                  <c:v>119.10012612427522</c:v>
                </c:pt>
                <c:pt idx="1557">
                  <c:v>118.58163004404435</c:v>
                </c:pt>
                <c:pt idx="1558">
                  <c:v>118.83325005943075</c:v>
                </c:pt>
                <c:pt idx="1559">
                  <c:v>118.93249804958232</c:v>
                </c:pt>
                <c:pt idx="1560">
                  <c:v>118.9993324545127</c:v>
                </c:pt>
                <c:pt idx="1561">
                  <c:v>119.03717372805255</c:v>
                </c:pt>
                <c:pt idx="1562">
                  <c:v>119.19060781574946</c:v>
                </c:pt>
                <c:pt idx="1563">
                  <c:v>119.52465791828089</c:v>
                </c:pt>
                <c:pt idx="1564">
                  <c:v>119.88080196783788</c:v>
                </c:pt>
                <c:pt idx="1565">
                  <c:v>119.89379593662039</c:v>
                </c:pt>
                <c:pt idx="1566">
                  <c:v>120.45793082222059</c:v>
                </c:pt>
                <c:pt idx="1567">
                  <c:v>120.95207714600585</c:v>
                </c:pt>
                <c:pt idx="1568">
                  <c:v>120.34372887036591</c:v>
                </c:pt>
                <c:pt idx="1569">
                  <c:v>120.91348063012668</c:v>
                </c:pt>
                <c:pt idx="1570">
                  <c:v>121.65961316393711</c:v>
                </c:pt>
                <c:pt idx="1571">
                  <c:v>121.90849846797022</c:v>
                </c:pt>
                <c:pt idx="1572">
                  <c:v>120.99756840916949</c:v>
                </c:pt>
                <c:pt idx="1573">
                  <c:v>122.69753622341345</c:v>
                </c:pt>
                <c:pt idx="1574">
                  <c:v>122.09593608795183</c:v>
                </c:pt>
                <c:pt idx="1575">
                  <c:v>122.21578270849392</c:v>
                </c:pt>
                <c:pt idx="1576">
                  <c:v>122.20955510355778</c:v>
                </c:pt>
                <c:pt idx="1577">
                  <c:v>122.62869472514846</c:v>
                </c:pt>
                <c:pt idx="1578">
                  <c:v>122.61273494387251</c:v>
                </c:pt>
                <c:pt idx="1579">
                  <c:v>122.23698194691514</c:v>
                </c:pt>
                <c:pt idx="1580">
                  <c:v>122.60095043183799</c:v>
                </c:pt>
                <c:pt idx="1581">
                  <c:v>122.76393004502299</c:v>
                </c:pt>
                <c:pt idx="1582">
                  <c:v>120.53134201485433</c:v>
                </c:pt>
                <c:pt idx="1583">
                  <c:v>120.41676354828343</c:v>
                </c:pt>
                <c:pt idx="1584">
                  <c:v>120.10199813151394</c:v>
                </c:pt>
                <c:pt idx="1585">
                  <c:v>120.61594355677377</c:v>
                </c:pt>
                <c:pt idx="1586">
                  <c:v>120.34994835326543</c:v>
                </c:pt>
                <c:pt idx="1587">
                  <c:v>120.20255067489489</c:v>
                </c:pt>
                <c:pt idx="1588">
                  <c:v>120.18886462371114</c:v>
                </c:pt>
                <c:pt idx="1589">
                  <c:v>120.15888096093286</c:v>
                </c:pt>
                <c:pt idx="1590">
                  <c:v>120.2632305521601</c:v>
                </c:pt>
                <c:pt idx="1591">
                  <c:v>120.31497140037855</c:v>
                </c:pt>
                <c:pt idx="1592">
                  <c:v>120.49502132336121</c:v>
                </c:pt>
                <c:pt idx="1593">
                  <c:v>120.21805464571185</c:v>
                </c:pt>
                <c:pt idx="1594">
                  <c:v>120.41351719095165</c:v>
                </c:pt>
                <c:pt idx="1595">
                  <c:v>120.50430437945079</c:v>
                </c:pt>
                <c:pt idx="1596">
                  <c:v>120.48258882920578</c:v>
                </c:pt>
                <c:pt idx="1597">
                  <c:v>119.84559734719869</c:v>
                </c:pt>
                <c:pt idx="1598">
                  <c:v>120.51857521367887</c:v>
                </c:pt>
                <c:pt idx="1599">
                  <c:v>120.92291692475089</c:v>
                </c:pt>
                <c:pt idx="1600">
                  <c:v>120.86076479456017</c:v>
                </c:pt>
                <c:pt idx="1601">
                  <c:v>121.27555197658529</c:v>
                </c:pt>
                <c:pt idx="1602">
                  <c:v>120.89772975094321</c:v>
                </c:pt>
                <c:pt idx="1603">
                  <c:v>120.94334761398085</c:v>
                </c:pt>
                <c:pt idx="1604">
                  <c:v>121.05097541667003</c:v>
                </c:pt>
                <c:pt idx="1605">
                  <c:v>121.58315117623543</c:v>
                </c:pt>
                <c:pt idx="1606">
                  <c:v>121.25172045678789</c:v>
                </c:pt>
                <c:pt idx="1607">
                  <c:v>121.06164407283767</c:v>
                </c:pt>
                <c:pt idx="1608">
                  <c:v>121.48335021074365</c:v>
                </c:pt>
                <c:pt idx="1609">
                  <c:v>121.6672883859479</c:v>
                </c:pt>
                <c:pt idx="1610">
                  <c:v>121.26075876856453</c:v>
                </c:pt>
                <c:pt idx="1611">
                  <c:v>121.51673441266001</c:v>
                </c:pt>
                <c:pt idx="1612">
                  <c:v>120.12828834539791</c:v>
                </c:pt>
                <c:pt idx="1613">
                  <c:v>120.61155658901426</c:v>
                </c:pt>
                <c:pt idx="1614">
                  <c:v>121.8549068886104</c:v>
                </c:pt>
                <c:pt idx="1615">
                  <c:v>120.86798874062112</c:v>
                </c:pt>
                <c:pt idx="1616">
                  <c:v>120.58737259108021</c:v>
                </c:pt>
                <c:pt idx="1617">
                  <c:v>120.47130338047371</c:v>
                </c:pt>
                <c:pt idx="1618">
                  <c:v>120.66514144727712</c:v>
                </c:pt>
                <c:pt idx="1619">
                  <c:v>120.87855798929134</c:v>
                </c:pt>
                <c:pt idx="1620">
                  <c:v>121.11000402446632</c:v>
                </c:pt>
                <c:pt idx="1621">
                  <c:v>120.37098200155251</c:v>
                </c:pt>
                <c:pt idx="1622">
                  <c:v>122.12939399361261</c:v>
                </c:pt>
                <c:pt idx="1623">
                  <c:v>122.0425546937124</c:v>
                </c:pt>
                <c:pt idx="1624">
                  <c:v>122.21873585210118</c:v>
                </c:pt>
                <c:pt idx="1625">
                  <c:v>121.80430618335377</c:v>
                </c:pt>
                <c:pt idx="1626">
                  <c:v>120.90804568943767</c:v>
                </c:pt>
                <c:pt idx="1627">
                  <c:v>121.07849608900773</c:v>
                </c:pt>
                <c:pt idx="1628">
                  <c:v>121.47252584973059</c:v>
                </c:pt>
                <c:pt idx="1629">
                  <c:v>122.26707196702036</c:v>
                </c:pt>
                <c:pt idx="1630">
                  <c:v>123.15976719780618</c:v>
                </c:pt>
                <c:pt idx="1631">
                  <c:v>123.53897549832239</c:v>
                </c:pt>
                <c:pt idx="1632">
                  <c:v>123.68778431121414</c:v>
                </c:pt>
                <c:pt idx="1633">
                  <c:v>123.26482386458015</c:v>
                </c:pt>
                <c:pt idx="1634">
                  <c:v>122.9810098398613</c:v>
                </c:pt>
                <c:pt idx="1635">
                  <c:v>122.92797988954638</c:v>
                </c:pt>
                <c:pt idx="1636">
                  <c:v>123.79341736254463</c:v>
                </c:pt>
                <c:pt idx="1637">
                  <c:v>124.25501468940436</c:v>
                </c:pt>
                <c:pt idx="1638">
                  <c:v>124.22835666126004</c:v>
                </c:pt>
                <c:pt idx="1639">
                  <c:v>124.67647851618817</c:v>
                </c:pt>
                <c:pt idx="1640">
                  <c:v>124.29271841952593</c:v>
                </c:pt>
                <c:pt idx="1641">
                  <c:v>124.1783932930268</c:v>
                </c:pt>
                <c:pt idx="1642">
                  <c:v>122.91339749790274</c:v>
                </c:pt>
                <c:pt idx="1643">
                  <c:v>121.79271227053131</c:v>
                </c:pt>
                <c:pt idx="1644">
                  <c:v>121.11525750050333</c:v>
                </c:pt>
                <c:pt idx="1645">
                  <c:v>120.9368142664545</c:v>
                </c:pt>
                <c:pt idx="1646">
                  <c:v>120.92653803505134</c:v>
                </c:pt>
                <c:pt idx="1647">
                  <c:v>120.85746144440355</c:v>
                </c:pt>
                <c:pt idx="1648">
                  <c:v>120.87725635593115</c:v>
                </c:pt>
                <c:pt idx="1649">
                  <c:v>120.86458502520235</c:v>
                </c:pt>
                <c:pt idx="1650">
                  <c:v>121.2171748328674</c:v>
                </c:pt>
                <c:pt idx="1651">
                  <c:v>121.17160606598947</c:v>
                </c:pt>
                <c:pt idx="1652">
                  <c:v>121.0909926849821</c:v>
                </c:pt>
                <c:pt idx="1653">
                  <c:v>121.06090996146463</c:v>
                </c:pt>
                <c:pt idx="1654">
                  <c:v>121.21820168235818</c:v>
                </c:pt>
                <c:pt idx="1655">
                  <c:v>121.15349394291307</c:v>
                </c:pt>
                <c:pt idx="1656">
                  <c:v>121.02132510987646</c:v>
                </c:pt>
                <c:pt idx="1657">
                  <c:v>121.31586839206551</c:v>
                </c:pt>
                <c:pt idx="1658">
                  <c:v>121.34379425873219</c:v>
                </c:pt>
                <c:pt idx="1659">
                  <c:v>121.24974361885425</c:v>
                </c:pt>
                <c:pt idx="1660">
                  <c:v>121.32856404755364</c:v>
                </c:pt>
                <c:pt idx="1661">
                  <c:v>121.50404054768831</c:v>
                </c:pt>
                <c:pt idx="1662">
                  <c:v>121.36809726759884</c:v>
                </c:pt>
                <c:pt idx="1663">
                  <c:v>121.09088165807276</c:v>
                </c:pt>
                <c:pt idx="1664">
                  <c:v>121.71298323642496</c:v>
                </c:pt>
                <c:pt idx="1665">
                  <c:v>121.81918394137618</c:v>
                </c:pt>
                <c:pt idx="1666">
                  <c:v>121.69183738728009</c:v>
                </c:pt>
                <c:pt idx="1667">
                  <c:v>121.68935445409733</c:v>
                </c:pt>
                <c:pt idx="1668">
                  <c:v>121.80972781352811</c:v>
                </c:pt>
                <c:pt idx="1669">
                  <c:v>121.6804476453608</c:v>
                </c:pt>
                <c:pt idx="1670">
                  <c:v>121.46648373532716</c:v>
                </c:pt>
                <c:pt idx="1671">
                  <c:v>121.81242218742047</c:v>
                </c:pt>
                <c:pt idx="1672">
                  <c:v>121.98390349607344</c:v>
                </c:pt>
                <c:pt idx="1673">
                  <c:v>123.30351730481944</c:v>
                </c:pt>
                <c:pt idx="1674">
                  <c:v>122.29692690619231</c:v>
                </c:pt>
                <c:pt idx="1675">
                  <c:v>121.91427140874052</c:v>
                </c:pt>
                <c:pt idx="1676">
                  <c:v>122.6830452869597</c:v>
                </c:pt>
                <c:pt idx="1677">
                  <c:v>122.9154277636777</c:v>
                </c:pt>
                <c:pt idx="1678">
                  <c:v>122.14625120603031</c:v>
                </c:pt>
                <c:pt idx="1679">
                  <c:v>122.06028615852476</c:v>
                </c:pt>
                <c:pt idx="1680">
                  <c:v>121.99495013916932</c:v>
                </c:pt>
                <c:pt idx="1681">
                  <c:v>122.13499144864466</c:v>
                </c:pt>
                <c:pt idx="1682">
                  <c:v>122.28240806806798</c:v>
                </c:pt>
                <c:pt idx="1683">
                  <c:v>122.80433834174154</c:v>
                </c:pt>
                <c:pt idx="1684">
                  <c:v>122.87543669427626</c:v>
                </c:pt>
                <c:pt idx="1685">
                  <c:v>122.27735515241885</c:v>
                </c:pt>
                <c:pt idx="1686">
                  <c:v>122.30255609335748</c:v>
                </c:pt>
                <c:pt idx="1687">
                  <c:v>122.34112344132609</c:v>
                </c:pt>
                <c:pt idx="1688">
                  <c:v>122.33736753481087</c:v>
                </c:pt>
                <c:pt idx="1689">
                  <c:v>122.40220984388959</c:v>
                </c:pt>
                <c:pt idx="1690">
                  <c:v>122.79491261425873</c:v>
                </c:pt>
                <c:pt idx="1691">
                  <c:v>122.75688415903322</c:v>
                </c:pt>
                <c:pt idx="1692">
                  <c:v>122.76844490123374</c:v>
                </c:pt>
                <c:pt idx="1693">
                  <c:v>122.81758657657498</c:v>
                </c:pt>
                <c:pt idx="1694">
                  <c:v>122.72497295152188</c:v>
                </c:pt>
                <c:pt idx="1695">
                  <c:v>122.8816883615264</c:v>
                </c:pt>
                <c:pt idx="1696">
                  <c:v>122.96223180681135</c:v>
                </c:pt>
                <c:pt idx="1697">
                  <c:v>123.22743626002666</c:v>
                </c:pt>
                <c:pt idx="1698">
                  <c:v>123.11287188275193</c:v>
                </c:pt>
                <c:pt idx="1699">
                  <c:v>123.12799552775687</c:v>
                </c:pt>
                <c:pt idx="1700">
                  <c:v>123.15267651302661</c:v>
                </c:pt>
                <c:pt idx="1701">
                  <c:v>123.03694962358371</c:v>
                </c:pt>
                <c:pt idx="1702">
                  <c:v>123.26581343773073</c:v>
                </c:pt>
                <c:pt idx="1703">
                  <c:v>122.79765695123773</c:v>
                </c:pt>
                <c:pt idx="1704">
                  <c:v>122.61883367209722</c:v>
                </c:pt>
                <c:pt idx="1705">
                  <c:v>125.01700083229473</c:v>
                </c:pt>
                <c:pt idx="1706">
                  <c:v>122.39963698596345</c:v>
                </c:pt>
                <c:pt idx="1707">
                  <c:v>122.48248577430481</c:v>
                </c:pt>
                <c:pt idx="1708">
                  <c:v>122.41339544882382</c:v>
                </c:pt>
                <c:pt idx="1709">
                  <c:v>122.50036435179908</c:v>
                </c:pt>
                <c:pt idx="1710">
                  <c:v>122.50357139427739</c:v>
                </c:pt>
                <c:pt idx="1711">
                  <c:v>122.74827175005031</c:v>
                </c:pt>
                <c:pt idx="1712">
                  <c:v>122.76105443351085</c:v>
                </c:pt>
                <c:pt idx="1713">
                  <c:v>122.81088254859378</c:v>
                </c:pt>
                <c:pt idx="1714">
                  <c:v>122.78722806036249</c:v>
                </c:pt>
                <c:pt idx="1715">
                  <c:v>122.73088592158636</c:v>
                </c:pt>
                <c:pt idx="1716">
                  <c:v>122.73777476582927</c:v>
                </c:pt>
                <c:pt idx="1717">
                  <c:v>122.83844068483641</c:v>
                </c:pt>
                <c:pt idx="1718">
                  <c:v>122.98414394780045</c:v>
                </c:pt>
                <c:pt idx="1719">
                  <c:v>123.21259848568164</c:v>
                </c:pt>
                <c:pt idx="1720">
                  <c:v>123.02697108893805</c:v>
                </c:pt>
                <c:pt idx="1721">
                  <c:v>123.1501374840369</c:v>
                </c:pt>
                <c:pt idx="1722">
                  <c:v>123.15689264864631</c:v>
                </c:pt>
                <c:pt idx="1723">
                  <c:v>123.20685283538918</c:v>
                </c:pt>
                <c:pt idx="1724">
                  <c:v>123.23908201107126</c:v>
                </c:pt>
                <c:pt idx="1725">
                  <c:v>123.37963922484853</c:v>
                </c:pt>
                <c:pt idx="1726">
                  <c:v>123.40075756135948</c:v>
                </c:pt>
                <c:pt idx="1727">
                  <c:v>123.6959344265041</c:v>
                </c:pt>
                <c:pt idx="1728">
                  <c:v>123.84913854648202</c:v>
                </c:pt>
                <c:pt idx="1729">
                  <c:v>123.68651121326795</c:v>
                </c:pt>
                <c:pt idx="1730">
                  <c:v>123.79723585566352</c:v>
                </c:pt>
                <c:pt idx="1731">
                  <c:v>123.74767329902407</c:v>
                </c:pt>
                <c:pt idx="1732">
                  <c:v>123.68191736056059</c:v>
                </c:pt>
                <c:pt idx="1733">
                  <c:v>124.01872675822688</c:v>
                </c:pt>
                <c:pt idx="1734">
                  <c:v>126.1589844300342</c:v>
                </c:pt>
                <c:pt idx="1735">
                  <c:v>123.86056147877797</c:v>
                </c:pt>
                <c:pt idx="1736">
                  <c:v>123.36615138971965</c:v>
                </c:pt>
                <c:pt idx="1737">
                  <c:v>123.523238514132</c:v>
                </c:pt>
                <c:pt idx="1738">
                  <c:v>123.56569679606551</c:v>
                </c:pt>
                <c:pt idx="1739">
                  <c:v>123.70357684561301</c:v>
                </c:pt>
                <c:pt idx="1740">
                  <c:v>123.70543701808346</c:v>
                </c:pt>
                <c:pt idx="1741">
                  <c:v>123.89865625195904</c:v>
                </c:pt>
                <c:pt idx="1742">
                  <c:v>123.93541092291028</c:v>
                </c:pt>
                <c:pt idx="1743">
                  <c:v>123.74206996051888</c:v>
                </c:pt>
                <c:pt idx="1744">
                  <c:v>123.80568584891564</c:v>
                </c:pt>
                <c:pt idx="1745">
                  <c:v>123.54779056776482</c:v>
                </c:pt>
                <c:pt idx="1746">
                  <c:v>123.6357599911874</c:v>
                </c:pt>
                <c:pt idx="1747">
                  <c:v>124.22328021410164</c:v>
                </c:pt>
                <c:pt idx="1748">
                  <c:v>124.3526317458622</c:v>
                </c:pt>
                <c:pt idx="1749">
                  <c:v>124.04576608962638</c:v>
                </c:pt>
                <c:pt idx="1750">
                  <c:v>123.6310063684419</c:v>
                </c:pt>
                <c:pt idx="1751">
                  <c:v>123.66558892384769</c:v>
                </c:pt>
                <c:pt idx="1752">
                  <c:v>123.76067492372341</c:v>
                </c:pt>
                <c:pt idx="1753">
                  <c:v>123.98967754689745</c:v>
                </c:pt>
                <c:pt idx="1754">
                  <c:v>123.76925697374503</c:v>
                </c:pt>
                <c:pt idx="1755">
                  <c:v>123.36244562342647</c:v>
                </c:pt>
                <c:pt idx="1756">
                  <c:v>123.71954665021589</c:v>
                </c:pt>
                <c:pt idx="1757">
                  <c:v>124.04610403285301</c:v>
                </c:pt>
                <c:pt idx="1758">
                  <c:v>124.33773804390407</c:v>
                </c:pt>
                <c:pt idx="1759">
                  <c:v>124.39954065032867</c:v>
                </c:pt>
                <c:pt idx="1760">
                  <c:v>124.42693385213562</c:v>
                </c:pt>
                <c:pt idx="1761">
                  <c:v>124.26405180242546</c:v>
                </c:pt>
                <c:pt idx="1762">
                  <c:v>124.76135578751358</c:v>
                </c:pt>
                <c:pt idx="1763">
                  <c:v>124.75770267459234</c:v>
                </c:pt>
                <c:pt idx="1764">
                  <c:v>124.7345595586051</c:v>
                </c:pt>
                <c:pt idx="1765">
                  <c:v>126.00820003319777</c:v>
                </c:pt>
                <c:pt idx="1766">
                  <c:v>124.27761719341149</c:v>
                </c:pt>
                <c:pt idx="1767">
                  <c:v>124.56733275254224</c:v>
                </c:pt>
                <c:pt idx="1768">
                  <c:v>124.90831545072902</c:v>
                </c:pt>
                <c:pt idx="1769">
                  <c:v>124.96872579765775</c:v>
                </c:pt>
                <c:pt idx="1770">
                  <c:v>124.77904211824109</c:v>
                </c:pt>
                <c:pt idx="1771">
                  <c:v>124.64049559895841</c:v>
                </c:pt>
                <c:pt idx="1772">
                  <c:v>124.56955037101244</c:v>
                </c:pt>
                <c:pt idx="1773">
                  <c:v>124.50321963758896</c:v>
                </c:pt>
                <c:pt idx="1774">
                  <c:v>124.59354769117029</c:v>
                </c:pt>
                <c:pt idx="1775">
                  <c:v>124.54754191246752</c:v>
                </c:pt>
                <c:pt idx="1776">
                  <c:v>124.79154532892827</c:v>
                </c:pt>
                <c:pt idx="1777">
                  <c:v>124.81442200869611</c:v>
                </c:pt>
                <c:pt idx="1778">
                  <c:v>124.72293828803222</c:v>
                </c:pt>
                <c:pt idx="1779">
                  <c:v>124.73977197826656</c:v>
                </c:pt>
                <c:pt idx="1780">
                  <c:v>124.64492657572539</c:v>
                </c:pt>
                <c:pt idx="1781">
                  <c:v>124.75952181464919</c:v>
                </c:pt>
                <c:pt idx="1782">
                  <c:v>124.80535870599805</c:v>
                </c:pt>
                <c:pt idx="1783">
                  <c:v>125.0942615418849</c:v>
                </c:pt>
                <c:pt idx="1784">
                  <c:v>125.17183450601529</c:v>
                </c:pt>
                <c:pt idx="1785">
                  <c:v>125.09673467933929</c:v>
                </c:pt>
                <c:pt idx="1786">
                  <c:v>125.10557799974831</c:v>
                </c:pt>
                <c:pt idx="1787">
                  <c:v>125.10934846336941</c:v>
                </c:pt>
                <c:pt idx="1788">
                  <c:v>125.13706528965363</c:v>
                </c:pt>
                <c:pt idx="1789">
                  <c:v>124.95171725473578</c:v>
                </c:pt>
                <c:pt idx="1790">
                  <c:v>125.44712491495507</c:v>
                </c:pt>
                <c:pt idx="1791">
                  <c:v>125.47743082737695</c:v>
                </c:pt>
                <c:pt idx="1792">
                  <c:v>125.45203297938461</c:v>
                </c:pt>
                <c:pt idx="1793">
                  <c:v>125.45522244368988</c:v>
                </c:pt>
                <c:pt idx="1794">
                  <c:v>125.17172199764998</c:v>
                </c:pt>
                <c:pt idx="1795">
                  <c:v>123.39573024782831</c:v>
                </c:pt>
                <c:pt idx="1796">
                  <c:v>125.17114220711255</c:v>
                </c:pt>
                <c:pt idx="1797">
                  <c:v>124.4208922495758</c:v>
                </c:pt>
                <c:pt idx="1798">
                  <c:v>124.54061386136841</c:v>
                </c:pt>
                <c:pt idx="1799">
                  <c:v>124.36414565900839</c:v>
                </c:pt>
                <c:pt idx="1800">
                  <c:v>124.26487066731129</c:v>
                </c:pt>
                <c:pt idx="1801">
                  <c:v>123.57860621402253</c:v>
                </c:pt>
                <c:pt idx="1802">
                  <c:v>123.52159716579692</c:v>
                </c:pt>
                <c:pt idx="1803">
                  <c:v>123.63029624379975</c:v>
                </c:pt>
                <c:pt idx="1804">
                  <c:v>124.26448553507018</c:v>
                </c:pt>
                <c:pt idx="1805">
                  <c:v>124.56879425169889</c:v>
                </c:pt>
                <c:pt idx="1806">
                  <c:v>124.55939631264084</c:v>
                </c:pt>
                <c:pt idx="1807">
                  <c:v>124.65518997839906</c:v>
                </c:pt>
                <c:pt idx="1808">
                  <c:v>124.63494856392907</c:v>
                </c:pt>
                <c:pt idx="1809">
                  <c:v>124.38246229305865</c:v>
                </c:pt>
                <c:pt idx="1810">
                  <c:v>124.46398360675053</c:v>
                </c:pt>
                <c:pt idx="1811">
                  <c:v>125.25882348610138</c:v>
                </c:pt>
                <c:pt idx="1812">
                  <c:v>125.34391999788804</c:v>
                </c:pt>
                <c:pt idx="1813">
                  <c:v>125.39988887627102</c:v>
                </c:pt>
                <c:pt idx="1814">
                  <c:v>125.66493035133205</c:v>
                </c:pt>
                <c:pt idx="1815">
                  <c:v>125.26685966889555</c:v>
                </c:pt>
                <c:pt idx="1816">
                  <c:v>124.62935227431164</c:v>
                </c:pt>
                <c:pt idx="1817">
                  <c:v>124.5510920161903</c:v>
                </c:pt>
                <c:pt idx="1818">
                  <c:v>125.34259486459611</c:v>
                </c:pt>
                <c:pt idx="1819">
                  <c:v>125.58437860348825</c:v>
                </c:pt>
                <c:pt idx="1820">
                  <c:v>125.39857330946745</c:v>
                </c:pt>
                <c:pt idx="1821">
                  <c:v>125.0694799103823</c:v>
                </c:pt>
                <c:pt idx="1822">
                  <c:v>125.35715705016388</c:v>
                </c:pt>
                <c:pt idx="1823">
                  <c:v>124.78089283356297</c:v>
                </c:pt>
                <c:pt idx="1824">
                  <c:v>123.64552480785191</c:v>
                </c:pt>
                <c:pt idx="1825">
                  <c:v>124.67635997325519</c:v>
                </c:pt>
                <c:pt idx="1826">
                  <c:v>128.01682611401091</c:v>
                </c:pt>
                <c:pt idx="1827">
                  <c:v>127.50968822797483</c:v>
                </c:pt>
                <c:pt idx="1828">
                  <c:v>127.09013759548996</c:v>
                </c:pt>
                <c:pt idx="1829">
                  <c:v>126.4987291273288</c:v>
                </c:pt>
                <c:pt idx="1830">
                  <c:v>126.79777755506676</c:v>
                </c:pt>
                <c:pt idx="1831">
                  <c:v>127.8534831407612</c:v>
                </c:pt>
                <c:pt idx="1832">
                  <c:v>127.05145354212191</c:v>
                </c:pt>
                <c:pt idx="1833">
                  <c:v>127.09975962079297</c:v>
                </c:pt>
                <c:pt idx="1834">
                  <c:v>127.13512010475266</c:v>
                </c:pt>
                <c:pt idx="1835">
                  <c:v>127.61694231100429</c:v>
                </c:pt>
                <c:pt idx="1836">
                  <c:v>127.7165260271654</c:v>
                </c:pt>
                <c:pt idx="1837">
                  <c:v>127.77381475863127</c:v>
                </c:pt>
                <c:pt idx="1838">
                  <c:v>127.70073848701566</c:v>
                </c:pt>
                <c:pt idx="1839">
                  <c:v>128.09355542799878</c:v>
                </c:pt>
                <c:pt idx="1840">
                  <c:v>128.40962724141326</c:v>
                </c:pt>
                <c:pt idx="1841">
                  <c:v>128.54124971156259</c:v>
                </c:pt>
                <c:pt idx="1842">
                  <c:v>128.83937308309424</c:v>
                </c:pt>
                <c:pt idx="1843">
                  <c:v>128.64432764857662</c:v>
                </c:pt>
                <c:pt idx="1844">
                  <c:v>128.47930890748424</c:v>
                </c:pt>
                <c:pt idx="1845">
                  <c:v>128.25226558970419</c:v>
                </c:pt>
                <c:pt idx="1846">
                  <c:v>128.59536972954518</c:v>
                </c:pt>
                <c:pt idx="1847">
                  <c:v>128.74682999545794</c:v>
                </c:pt>
                <c:pt idx="1848">
                  <c:v>128.74579101801379</c:v>
                </c:pt>
                <c:pt idx="1849">
                  <c:v>128.8270118944472</c:v>
                </c:pt>
                <c:pt idx="1850">
                  <c:v>128.81398911881166</c:v>
                </c:pt>
                <c:pt idx="1851">
                  <c:v>128.70436154734884</c:v>
                </c:pt>
                <c:pt idx="1852">
                  <c:v>128.16799221195285</c:v>
                </c:pt>
                <c:pt idx="1853">
                  <c:v>128.78807920505886</c:v>
                </c:pt>
                <c:pt idx="1854">
                  <c:v>128.98773551010464</c:v>
                </c:pt>
                <c:pt idx="1855">
                  <c:v>128.93926920404772</c:v>
                </c:pt>
                <c:pt idx="1856">
                  <c:v>129.06779760893917</c:v>
                </c:pt>
                <c:pt idx="1857">
                  <c:v>125.93593124719668</c:v>
                </c:pt>
                <c:pt idx="1858">
                  <c:v>125.99085492451782</c:v>
                </c:pt>
                <c:pt idx="1859">
                  <c:v>127.98169080895678</c:v>
                </c:pt>
                <c:pt idx="1860">
                  <c:v>126.63304617070459</c:v>
                </c:pt>
                <c:pt idx="1861">
                  <c:v>126.53749490044798</c:v>
                </c:pt>
                <c:pt idx="1862">
                  <c:v>126.40135765617944</c:v>
                </c:pt>
                <c:pt idx="1863">
                  <c:v>126.45973712986469</c:v>
                </c:pt>
                <c:pt idx="1864">
                  <c:v>126.64335052376082</c:v>
                </c:pt>
                <c:pt idx="1865">
                  <c:v>126.66137234548509</c:v>
                </c:pt>
                <c:pt idx="1866">
                  <c:v>127.04123828784118</c:v>
                </c:pt>
                <c:pt idx="1867">
                  <c:v>127.26208165610981</c:v>
                </c:pt>
                <c:pt idx="1868">
                  <c:v>126.34233673296541</c:v>
                </c:pt>
                <c:pt idx="1869">
                  <c:v>125.93820442065618</c:v>
                </c:pt>
                <c:pt idx="1870">
                  <c:v>125.77651775503588</c:v>
                </c:pt>
                <c:pt idx="1871">
                  <c:v>126.21197061923144</c:v>
                </c:pt>
                <c:pt idx="1872">
                  <c:v>126.47946321128251</c:v>
                </c:pt>
                <c:pt idx="1873">
                  <c:v>126.7984450387594</c:v>
                </c:pt>
                <c:pt idx="1874">
                  <c:v>126.1548355488393</c:v>
                </c:pt>
                <c:pt idx="1875">
                  <c:v>126.21904060973402</c:v>
                </c:pt>
                <c:pt idx="1876">
                  <c:v>126.34042053533534</c:v>
                </c:pt>
                <c:pt idx="1877">
                  <c:v>126.69643557198734</c:v>
                </c:pt>
                <c:pt idx="1878">
                  <c:v>127.09584300003586</c:v>
                </c:pt>
                <c:pt idx="1879">
                  <c:v>127.43776419508401</c:v>
                </c:pt>
                <c:pt idx="1880">
                  <c:v>127.19810292819915</c:v>
                </c:pt>
                <c:pt idx="1881">
                  <c:v>127.55177304267541</c:v>
                </c:pt>
                <c:pt idx="1882">
                  <c:v>127.61113182379523</c:v>
                </c:pt>
                <c:pt idx="1883">
                  <c:v>127.50060382168913</c:v>
                </c:pt>
                <c:pt idx="1884">
                  <c:v>127.5281448119039</c:v>
                </c:pt>
                <c:pt idx="1885">
                  <c:v>127.787130959424</c:v>
                </c:pt>
                <c:pt idx="1886">
                  <c:v>126.68933276859832</c:v>
                </c:pt>
                <c:pt idx="1887">
                  <c:v>127.8310852405483</c:v>
                </c:pt>
                <c:pt idx="1888">
                  <c:v>126.73800588809867</c:v>
                </c:pt>
                <c:pt idx="1889">
                  <c:v>126.5004595514358</c:v>
                </c:pt>
                <c:pt idx="1890">
                  <c:v>126.37685606347002</c:v>
                </c:pt>
                <c:pt idx="1891">
                  <c:v>126.29624186119135</c:v>
                </c:pt>
                <c:pt idx="1892">
                  <c:v>126.64823625503055</c:v>
                </c:pt>
                <c:pt idx="1893">
                  <c:v>126.77403895370639</c:v>
                </c:pt>
                <c:pt idx="1894">
                  <c:v>126.50868464680927</c:v>
                </c:pt>
                <c:pt idx="1895">
                  <c:v>126.703319447802</c:v>
                </c:pt>
                <c:pt idx="1896">
                  <c:v>127.0077719559779</c:v>
                </c:pt>
                <c:pt idx="1897">
                  <c:v>128.50051926414167</c:v>
                </c:pt>
                <c:pt idx="1898">
                  <c:v>130.27319869379633</c:v>
                </c:pt>
                <c:pt idx="1899">
                  <c:v>131.78975145936465</c:v>
                </c:pt>
                <c:pt idx="1900">
                  <c:v>132.91064727704145</c:v>
                </c:pt>
                <c:pt idx="1901">
                  <c:v>137.93933365543964</c:v>
                </c:pt>
                <c:pt idx="1902">
                  <c:v>141.66360852648845</c:v>
                </c:pt>
                <c:pt idx="1903">
                  <c:v>144.97225200233021</c:v>
                </c:pt>
                <c:pt idx="1904">
                  <c:v>147.71335411754785</c:v>
                </c:pt>
                <c:pt idx="1905">
                  <c:v>150.10485823356979</c:v>
                </c:pt>
                <c:pt idx="1906">
                  <c:v>150.84645716155416</c:v>
                </c:pt>
                <c:pt idx="1907">
                  <c:v>151.37780300556321</c:v>
                </c:pt>
                <c:pt idx="1908">
                  <c:v>154.93111983166003</c:v>
                </c:pt>
                <c:pt idx="1909">
                  <c:v>158.28353282626469</c:v>
                </c:pt>
                <c:pt idx="1910">
                  <c:v>160.14464584439898</c:v>
                </c:pt>
                <c:pt idx="1911">
                  <c:v>161.34674690512131</c:v>
                </c:pt>
                <c:pt idx="1912">
                  <c:v>162.69110978442026</c:v>
                </c:pt>
                <c:pt idx="1913">
                  <c:v>163.52730487834444</c:v>
                </c:pt>
                <c:pt idx="1914">
                  <c:v>163.01460703370122</c:v>
                </c:pt>
                <c:pt idx="1915">
                  <c:v>165.1184989000119</c:v>
                </c:pt>
                <c:pt idx="1916">
                  <c:v>166.90353109082207</c:v>
                </c:pt>
                <c:pt idx="1917">
                  <c:v>173.40539364564205</c:v>
                </c:pt>
                <c:pt idx="1918">
                  <c:v>174.84440555723273</c:v>
                </c:pt>
                <c:pt idx="1919">
                  <c:v>174.19585000259059</c:v>
                </c:pt>
                <c:pt idx="1920">
                  <c:v>175.785021444526</c:v>
                </c:pt>
                <c:pt idx="1921">
                  <c:v>176.38358699369039</c:v>
                </c:pt>
                <c:pt idx="1922">
                  <c:v>177.06629723773571</c:v>
                </c:pt>
                <c:pt idx="1923">
                  <c:v>178.30323985715455</c:v>
                </c:pt>
                <c:pt idx="1924">
                  <c:v>180.34597820692568</c:v>
                </c:pt>
                <c:pt idx="1925">
                  <c:v>180.57428484735584</c:v>
                </c:pt>
                <c:pt idx="1926">
                  <c:v>181.16038394841061</c:v>
                </c:pt>
                <c:pt idx="1927">
                  <c:v>182.19568518504022</c:v>
                </c:pt>
                <c:pt idx="1928">
                  <c:v>182.16467692838791</c:v>
                </c:pt>
                <c:pt idx="1929">
                  <c:v>180.66512553662537</c:v>
                </c:pt>
                <c:pt idx="1930">
                  <c:v>184.49992894061677</c:v>
                </c:pt>
                <c:pt idx="1931">
                  <c:v>184.46549100219087</c:v>
                </c:pt>
                <c:pt idx="1932">
                  <c:v>184.75965155484747</c:v>
                </c:pt>
                <c:pt idx="1933">
                  <c:v>185.48735589718572</c:v>
                </c:pt>
                <c:pt idx="1934">
                  <c:v>185.50375531285621</c:v>
                </c:pt>
                <c:pt idx="1935">
                  <c:v>186.09911238132085</c:v>
                </c:pt>
                <c:pt idx="1936">
                  <c:v>185.84433336668062</c:v>
                </c:pt>
                <c:pt idx="1937">
                  <c:v>187.08110782974219</c:v>
                </c:pt>
                <c:pt idx="1938">
                  <c:v>187.93777105194022</c:v>
                </c:pt>
                <c:pt idx="1939">
                  <c:v>187.56689401666046</c:v>
                </c:pt>
                <c:pt idx="1940">
                  <c:v>188.08344147839932</c:v>
                </c:pt>
                <c:pt idx="1941">
                  <c:v>188.66663927981688</c:v>
                </c:pt>
                <c:pt idx="1942">
                  <c:v>188.62755943232841</c:v>
                </c:pt>
                <c:pt idx="1943">
                  <c:v>188.04991213882272</c:v>
                </c:pt>
                <c:pt idx="1944">
                  <c:v>188.84703436975505</c:v>
                </c:pt>
                <c:pt idx="1945">
                  <c:v>189.50858844411977</c:v>
                </c:pt>
                <c:pt idx="1946">
                  <c:v>189.83723204044435</c:v>
                </c:pt>
                <c:pt idx="1947">
                  <c:v>188.04898393661733</c:v>
                </c:pt>
                <c:pt idx="1948">
                  <c:v>188.39571815690752</c:v>
                </c:pt>
                <c:pt idx="1949">
                  <c:v>189.30317490210263</c:v>
                </c:pt>
                <c:pt idx="1950">
                  <c:v>188.62362867310267</c:v>
                </c:pt>
                <c:pt idx="1951">
                  <c:v>189.95913425685634</c:v>
                </c:pt>
                <c:pt idx="1952">
                  <c:v>190.50249903325474</c:v>
                </c:pt>
                <c:pt idx="1953">
                  <c:v>190.40246551140945</c:v>
                </c:pt>
                <c:pt idx="1954">
                  <c:v>190.51212658406141</c:v>
                </c:pt>
                <c:pt idx="1955">
                  <c:v>191.48231849797992</c:v>
                </c:pt>
                <c:pt idx="1956">
                  <c:v>191.87064787331198</c:v>
                </c:pt>
                <c:pt idx="1957">
                  <c:v>190.85597932986801</c:v>
                </c:pt>
                <c:pt idx="1958">
                  <c:v>191.84220266926258</c:v>
                </c:pt>
                <c:pt idx="1959">
                  <c:v>192.04350127891431</c:v>
                </c:pt>
                <c:pt idx="1960">
                  <c:v>192.1373074619865</c:v>
                </c:pt>
                <c:pt idx="1961">
                  <c:v>192.37089713405354</c:v>
                </c:pt>
                <c:pt idx="1962">
                  <c:v>193.31986829557121</c:v>
                </c:pt>
                <c:pt idx="1963">
                  <c:v>192.86173389488343</c:v>
                </c:pt>
                <c:pt idx="1964">
                  <c:v>191.96598610577192</c:v>
                </c:pt>
                <c:pt idx="1965">
                  <c:v>193.19470171150041</c:v>
                </c:pt>
                <c:pt idx="1966">
                  <c:v>193.83883175425569</c:v>
                </c:pt>
                <c:pt idx="1967">
                  <c:v>193.57940171524766</c:v>
                </c:pt>
                <c:pt idx="1968">
                  <c:v>193.54821401143317</c:v>
                </c:pt>
                <c:pt idx="1969">
                  <c:v>194.32606550832625</c:v>
                </c:pt>
                <c:pt idx="1970">
                  <c:v>194.37832121600294</c:v>
                </c:pt>
                <c:pt idx="1971">
                  <c:v>193.67987242274421</c:v>
                </c:pt>
                <c:pt idx="1972">
                  <c:v>193.602047356924</c:v>
                </c:pt>
                <c:pt idx="1973">
                  <c:v>194.22235924719163</c:v>
                </c:pt>
                <c:pt idx="1974">
                  <c:v>194.08421013800168</c:v>
                </c:pt>
                <c:pt idx="1975">
                  <c:v>194.37925547335686</c:v>
                </c:pt>
                <c:pt idx="1976">
                  <c:v>194.52138419188199</c:v>
                </c:pt>
                <c:pt idx="1977">
                  <c:v>193.95569952539938</c:v>
                </c:pt>
                <c:pt idx="1978">
                  <c:v>187.97617093869616</c:v>
                </c:pt>
                <c:pt idx="1979">
                  <c:v>191.77714809113894</c:v>
                </c:pt>
                <c:pt idx="1980">
                  <c:v>189.63539606546874</c:v>
                </c:pt>
                <c:pt idx="1981">
                  <c:v>189.40491041017901</c:v>
                </c:pt>
                <c:pt idx="1982">
                  <c:v>189.24998938528753</c:v>
                </c:pt>
                <c:pt idx="1983">
                  <c:v>188.48961063889678</c:v>
                </c:pt>
                <c:pt idx="1984">
                  <c:v>188.55813653804756</c:v>
                </c:pt>
                <c:pt idx="1985">
                  <c:v>187.47257668234022</c:v>
                </c:pt>
                <c:pt idx="1986">
                  <c:v>187.78237723042037</c:v>
                </c:pt>
                <c:pt idx="1987">
                  <c:v>188.23533124816831</c:v>
                </c:pt>
                <c:pt idx="1988">
                  <c:v>187.52611657815879</c:v>
                </c:pt>
                <c:pt idx="1989">
                  <c:v>187.22530944017942</c:v>
                </c:pt>
                <c:pt idx="1990">
                  <c:v>187.3235587913978</c:v>
                </c:pt>
                <c:pt idx="1991">
                  <c:v>186.86394625196689</c:v>
                </c:pt>
                <c:pt idx="1992">
                  <c:v>185.77666770515873</c:v>
                </c:pt>
                <c:pt idx="1993">
                  <c:v>186.18787004750681</c:v>
                </c:pt>
                <c:pt idx="1994">
                  <c:v>186.70642706181945</c:v>
                </c:pt>
                <c:pt idx="1995">
                  <c:v>186.63507977347018</c:v>
                </c:pt>
                <c:pt idx="1996">
                  <c:v>186.6120546809191</c:v>
                </c:pt>
                <c:pt idx="1997">
                  <c:v>186.17865184891781</c:v>
                </c:pt>
                <c:pt idx="1998">
                  <c:v>185.27407805730948</c:v>
                </c:pt>
                <c:pt idx="1999">
                  <c:v>183.95854880674341</c:v>
                </c:pt>
                <c:pt idx="2000">
                  <c:v>184.16469217688393</c:v>
                </c:pt>
                <c:pt idx="2001">
                  <c:v>184.13794579272789</c:v>
                </c:pt>
                <c:pt idx="2002">
                  <c:v>183.57981788516875</c:v>
                </c:pt>
                <c:pt idx="2003">
                  <c:v>183.11480154850682</c:v>
                </c:pt>
                <c:pt idx="2004">
                  <c:v>182.38446842858826</c:v>
                </c:pt>
                <c:pt idx="2005">
                  <c:v>181.76418736774289</c:v>
                </c:pt>
                <c:pt idx="2006">
                  <c:v>180.56931015239633</c:v>
                </c:pt>
                <c:pt idx="2007">
                  <c:v>181.17606552057939</c:v>
                </c:pt>
                <c:pt idx="2008">
                  <c:v>179.2364670538845</c:v>
                </c:pt>
                <c:pt idx="2009">
                  <c:v>176.22005662686087</c:v>
                </c:pt>
                <c:pt idx="2010">
                  <c:v>175.33036236184671</c:v>
                </c:pt>
                <c:pt idx="2011">
                  <c:v>175.39075885006514</c:v>
                </c:pt>
                <c:pt idx="2012">
                  <c:v>175.45042971189181</c:v>
                </c:pt>
                <c:pt idx="2013">
                  <c:v>174.65049934907782</c:v>
                </c:pt>
                <c:pt idx="2014">
                  <c:v>174.90249728348817</c:v>
                </c:pt>
                <c:pt idx="2015">
                  <c:v>174.9102685509325</c:v>
                </c:pt>
                <c:pt idx="2016">
                  <c:v>174.58501460467991</c:v>
                </c:pt>
                <c:pt idx="2017">
                  <c:v>174.50900554106073</c:v>
                </c:pt>
                <c:pt idx="2018">
                  <c:v>174.674944764608</c:v>
                </c:pt>
                <c:pt idx="2019">
                  <c:v>174.68375474073278</c:v>
                </c:pt>
                <c:pt idx="2020">
                  <c:v>173.70179405497521</c:v>
                </c:pt>
                <c:pt idx="2021">
                  <c:v>174.16667845005028</c:v>
                </c:pt>
                <c:pt idx="2022">
                  <c:v>174.42913295834765</c:v>
                </c:pt>
                <c:pt idx="2023">
                  <c:v>174.11876274623302</c:v>
                </c:pt>
                <c:pt idx="2024">
                  <c:v>173.98731144552042</c:v>
                </c:pt>
                <c:pt idx="2025">
                  <c:v>174.35140955587119</c:v>
                </c:pt>
                <c:pt idx="2026">
                  <c:v>174.20575044657397</c:v>
                </c:pt>
                <c:pt idx="2027">
                  <c:v>173.1598615364714</c:v>
                </c:pt>
                <c:pt idx="2028">
                  <c:v>173.79463204635439</c:v>
                </c:pt>
                <c:pt idx="2029">
                  <c:v>174.03297000918084</c:v>
                </c:pt>
                <c:pt idx="2030">
                  <c:v>173.74135389351545</c:v>
                </c:pt>
                <c:pt idx="2031">
                  <c:v>173.74449432305565</c:v>
                </c:pt>
                <c:pt idx="2032">
                  <c:v>173.95409059988822</c:v>
                </c:pt>
                <c:pt idx="2033">
                  <c:v>173.58870848162164</c:v>
                </c:pt>
                <c:pt idx="2034">
                  <c:v>172.21770761634102</c:v>
                </c:pt>
                <c:pt idx="2035">
                  <c:v>172.64293936117406</c:v>
                </c:pt>
                <c:pt idx="2036">
                  <c:v>172.75666109826491</c:v>
                </c:pt>
                <c:pt idx="2037">
                  <c:v>172.54535971081555</c:v>
                </c:pt>
                <c:pt idx="2038">
                  <c:v>172.47975563224139</c:v>
                </c:pt>
                <c:pt idx="2039">
                  <c:v>165.15493603534497</c:v>
                </c:pt>
                <c:pt idx="2040">
                  <c:v>166.75162233945042</c:v>
                </c:pt>
                <c:pt idx="2041">
                  <c:v>167.16053194368297</c:v>
                </c:pt>
                <c:pt idx="2042">
                  <c:v>165.86695927625422</c:v>
                </c:pt>
                <c:pt idx="2043">
                  <c:v>165.67561390831446</c:v>
                </c:pt>
                <c:pt idx="2044">
                  <c:v>165.40593457408738</c:v>
                </c:pt>
                <c:pt idx="2045">
                  <c:v>165.54447293546505</c:v>
                </c:pt>
                <c:pt idx="2046">
                  <c:v>165.98787806748612</c:v>
                </c:pt>
                <c:pt idx="2047">
                  <c:v>166.56484224465638</c:v>
                </c:pt>
                <c:pt idx="2048">
                  <c:v>165.79741040161201</c:v>
                </c:pt>
                <c:pt idx="2049">
                  <c:v>165.62449918755152</c:v>
                </c:pt>
                <c:pt idx="2050">
                  <c:v>165.69950226554408</c:v>
                </c:pt>
                <c:pt idx="2051">
                  <c:v>165.44062056035489</c:v>
                </c:pt>
                <c:pt idx="2052">
                  <c:v>165.40801987155024</c:v>
                </c:pt>
                <c:pt idx="2053">
                  <c:v>165.82649972966627</c:v>
                </c:pt>
                <c:pt idx="2054">
                  <c:v>166.46764255759518</c:v>
                </c:pt>
                <c:pt idx="2055">
                  <c:v>165.83091888160416</c:v>
                </c:pt>
                <c:pt idx="2056">
                  <c:v>165.67310423944406</c:v>
                </c:pt>
                <c:pt idx="2057">
                  <c:v>165.56497903894018</c:v>
                </c:pt>
                <c:pt idx="2058">
                  <c:v>165.26387297481682</c:v>
                </c:pt>
                <c:pt idx="2059">
                  <c:v>165.03457998603204</c:v>
                </c:pt>
                <c:pt idx="2060">
                  <c:v>165.22662578525401</c:v>
                </c:pt>
                <c:pt idx="2061">
                  <c:v>165.26184670602785</c:v>
                </c:pt>
                <c:pt idx="2062">
                  <c:v>164.48613350014512</c:v>
                </c:pt>
                <c:pt idx="2063">
                  <c:v>164.78793141622336</c:v>
                </c:pt>
                <c:pt idx="2064">
                  <c:v>164.75400174621757</c:v>
                </c:pt>
                <c:pt idx="2065">
                  <c:v>164.34663642942402</c:v>
                </c:pt>
                <c:pt idx="2066">
                  <c:v>164.27014749910265</c:v>
                </c:pt>
                <c:pt idx="2067">
                  <c:v>164.40581880505513</c:v>
                </c:pt>
                <c:pt idx="2068">
                  <c:v>164.25016947756427</c:v>
                </c:pt>
                <c:pt idx="2069">
                  <c:v>163.69145733699256</c:v>
                </c:pt>
                <c:pt idx="2070">
                  <c:v>169.08272528682062</c:v>
                </c:pt>
                <c:pt idx="2071">
                  <c:v>165.50449191056356</c:v>
                </c:pt>
                <c:pt idx="2072">
                  <c:v>165.04585504867126</c:v>
                </c:pt>
                <c:pt idx="2073">
                  <c:v>165.32293073319431</c:v>
                </c:pt>
                <c:pt idx="2074">
                  <c:v>165.58020194630171</c:v>
                </c:pt>
                <c:pt idx="2075">
                  <c:v>165.77385340478162</c:v>
                </c:pt>
                <c:pt idx="2076">
                  <c:v>165.16235955092392</c:v>
                </c:pt>
                <c:pt idx="2077">
                  <c:v>165.4072300207738</c:v>
                </c:pt>
                <c:pt idx="2078">
                  <c:v>165.27182686060158</c:v>
                </c:pt>
                <c:pt idx="2079">
                  <c:v>164.95016763223359</c:v>
                </c:pt>
                <c:pt idx="2080">
                  <c:v>164.77730866359525</c:v>
                </c:pt>
                <c:pt idx="2081">
                  <c:v>164.78156815428744</c:v>
                </c:pt>
                <c:pt idx="2082">
                  <c:v>164.80644041553043</c:v>
                </c:pt>
                <c:pt idx="2083">
                  <c:v>164.19859326327472</c:v>
                </c:pt>
                <c:pt idx="2084">
                  <c:v>164.33255916917579</c:v>
                </c:pt>
                <c:pt idx="2085">
                  <c:v>164.01378813285999</c:v>
                </c:pt>
                <c:pt idx="2086">
                  <c:v>163.61443905889092</c:v>
                </c:pt>
                <c:pt idx="2087">
                  <c:v>163.52732806916123</c:v>
                </c:pt>
                <c:pt idx="2088">
                  <c:v>163.92030701546321</c:v>
                </c:pt>
                <c:pt idx="2089">
                  <c:v>163.8635074637136</c:v>
                </c:pt>
                <c:pt idx="2090">
                  <c:v>163.58399709772371</c:v>
                </c:pt>
                <c:pt idx="2091">
                  <c:v>164.26196944095804</c:v>
                </c:pt>
                <c:pt idx="2092">
                  <c:v>164.48240064669767</c:v>
                </c:pt>
                <c:pt idx="2093">
                  <c:v>164.34668600315152</c:v>
                </c:pt>
                <c:pt idx="2094">
                  <c:v>164.29739500152536</c:v>
                </c:pt>
                <c:pt idx="2095">
                  <c:v>164.29267369630699</c:v>
                </c:pt>
                <c:pt idx="2096">
                  <c:v>164.12394541012077</c:v>
                </c:pt>
                <c:pt idx="2097">
                  <c:v>163.83583577634622</c:v>
                </c:pt>
                <c:pt idx="2098">
                  <c:v>164.63210204917709</c:v>
                </c:pt>
                <c:pt idx="2099">
                  <c:v>165.007486429392</c:v>
                </c:pt>
                <c:pt idx="2100">
                  <c:v>165.18502142936009</c:v>
                </c:pt>
                <c:pt idx="2101">
                  <c:v>162.43148001888315</c:v>
                </c:pt>
                <c:pt idx="2102">
                  <c:v>161.97039752541826</c:v>
                </c:pt>
                <c:pt idx="2103">
                  <c:v>162.37045629197445</c:v>
                </c:pt>
                <c:pt idx="2104">
                  <c:v>162.67432835559703</c:v>
                </c:pt>
                <c:pt idx="2105">
                  <c:v>163.06997460542988</c:v>
                </c:pt>
                <c:pt idx="2106">
                  <c:v>163.17371189458058</c:v>
                </c:pt>
                <c:pt idx="2107">
                  <c:v>162.96302908376197</c:v>
                </c:pt>
                <c:pt idx="2108">
                  <c:v>162.91385715646982</c:v>
                </c:pt>
                <c:pt idx="2109">
                  <c:v>163.0375739750906</c:v>
                </c:pt>
                <c:pt idx="2110">
                  <c:v>162.82354659901398</c:v>
                </c:pt>
                <c:pt idx="2111">
                  <c:v>162.02294652465665</c:v>
                </c:pt>
                <c:pt idx="2112">
                  <c:v>162.46878659842076</c:v>
                </c:pt>
                <c:pt idx="2113">
                  <c:v>162.23301986303116</c:v>
                </c:pt>
                <c:pt idx="2114">
                  <c:v>161.69544856225826</c:v>
                </c:pt>
                <c:pt idx="2115">
                  <c:v>161.1869175876798</c:v>
                </c:pt>
                <c:pt idx="2116">
                  <c:v>160.96517327093164</c:v>
                </c:pt>
                <c:pt idx="2117">
                  <c:v>160.89671962695394</c:v>
                </c:pt>
                <c:pt idx="2118">
                  <c:v>160.31058031477778</c:v>
                </c:pt>
                <c:pt idx="2119">
                  <c:v>160.37369321880175</c:v>
                </c:pt>
                <c:pt idx="2120">
                  <c:v>160.72959741330729</c:v>
                </c:pt>
                <c:pt idx="2121">
                  <c:v>161.02571723937976</c:v>
                </c:pt>
                <c:pt idx="2122">
                  <c:v>161.55460605075893</c:v>
                </c:pt>
                <c:pt idx="2123">
                  <c:v>162.17102690200443</c:v>
                </c:pt>
                <c:pt idx="2124">
                  <c:v>162.42964388650691</c:v>
                </c:pt>
                <c:pt idx="2125">
                  <c:v>161.83670582962071</c:v>
                </c:pt>
                <c:pt idx="2126">
                  <c:v>162.47457684729008</c:v>
                </c:pt>
                <c:pt idx="2127">
                  <c:v>162.62442124182223</c:v>
                </c:pt>
                <c:pt idx="2128">
                  <c:v>162.56602879181381</c:v>
                </c:pt>
                <c:pt idx="2129">
                  <c:v>162.77396616435007</c:v>
                </c:pt>
                <c:pt idx="2130">
                  <c:v>162.429774544124</c:v>
                </c:pt>
                <c:pt idx="2131">
                  <c:v>158.15057577714552</c:v>
                </c:pt>
                <c:pt idx="2132">
                  <c:v>159.94237312583269</c:v>
                </c:pt>
                <c:pt idx="2133">
                  <c:v>159.26530487325263</c:v>
                </c:pt>
                <c:pt idx="2134">
                  <c:v>159.10866902196591</c:v>
                </c:pt>
                <c:pt idx="2135">
                  <c:v>158.94756665497528</c:v>
                </c:pt>
                <c:pt idx="2136">
                  <c:v>159.00251341437558</c:v>
                </c:pt>
                <c:pt idx="2137">
                  <c:v>159.11970341251919</c:v>
                </c:pt>
                <c:pt idx="2138">
                  <c:v>159.11068958893239</c:v>
                </c:pt>
                <c:pt idx="2139">
                  <c:v>158.86648577152016</c:v>
                </c:pt>
                <c:pt idx="2140">
                  <c:v>159.33368841809229</c:v>
                </c:pt>
                <c:pt idx="2141">
                  <c:v>159.51261463237662</c:v>
                </c:pt>
                <c:pt idx="2142">
                  <c:v>159.34346702178382</c:v>
                </c:pt>
                <c:pt idx="2143">
                  <c:v>159.35909052861749</c:v>
                </c:pt>
                <c:pt idx="2144">
                  <c:v>159.43846051455878</c:v>
                </c:pt>
                <c:pt idx="2145">
                  <c:v>159.26241517108329</c:v>
                </c:pt>
                <c:pt idx="2146">
                  <c:v>159.05860550292684</c:v>
                </c:pt>
                <c:pt idx="2147">
                  <c:v>159.03112682611075</c:v>
                </c:pt>
                <c:pt idx="2148">
                  <c:v>159.09778509454986</c:v>
                </c:pt>
                <c:pt idx="2149">
                  <c:v>158.85140960963173</c:v>
                </c:pt>
                <c:pt idx="2150">
                  <c:v>158.75081900744803</c:v>
                </c:pt>
                <c:pt idx="2151">
                  <c:v>158.87526535624875</c:v>
                </c:pt>
                <c:pt idx="2152">
                  <c:v>158.74968820067195</c:v>
                </c:pt>
                <c:pt idx="2153">
                  <c:v>158.03547949471346</c:v>
                </c:pt>
                <c:pt idx="2154">
                  <c:v>158.42366482100249</c:v>
                </c:pt>
                <c:pt idx="2155">
                  <c:v>158.54407575824118</c:v>
                </c:pt>
                <c:pt idx="2156">
                  <c:v>158.31507159410913</c:v>
                </c:pt>
                <c:pt idx="2157">
                  <c:v>158.30505947212589</c:v>
                </c:pt>
                <c:pt idx="2158">
                  <c:v>158.41689541746479</c:v>
                </c:pt>
                <c:pt idx="2159">
                  <c:v>158.17960040138308</c:v>
                </c:pt>
                <c:pt idx="2160">
                  <c:v>157.81193059382704</c:v>
                </c:pt>
                <c:pt idx="2161">
                  <c:v>159.44232304394382</c:v>
                </c:pt>
                <c:pt idx="2162">
                  <c:v>157.48052848359123</c:v>
                </c:pt>
                <c:pt idx="2163">
                  <c:v>156.90889550899936</c:v>
                </c:pt>
                <c:pt idx="2164">
                  <c:v>156.737993732474</c:v>
                </c:pt>
                <c:pt idx="2165">
                  <c:v>156.90974028008361</c:v>
                </c:pt>
                <c:pt idx="2166">
                  <c:v>156.81785336636969</c:v>
                </c:pt>
                <c:pt idx="2167">
                  <c:v>156.61568884720717</c:v>
                </c:pt>
                <c:pt idx="2168">
                  <c:v>157.22394766390801</c:v>
                </c:pt>
                <c:pt idx="2169">
                  <c:v>157.57278307862998</c:v>
                </c:pt>
                <c:pt idx="2170">
                  <c:v>157.55619329521599</c:v>
                </c:pt>
                <c:pt idx="2171">
                  <c:v>157.54156994933919</c:v>
                </c:pt>
                <c:pt idx="2172">
                  <c:v>157.37003653807096</c:v>
                </c:pt>
                <c:pt idx="2173">
                  <c:v>157.19065507714407</c:v>
                </c:pt>
                <c:pt idx="2174">
                  <c:v>156.77375956908679</c:v>
                </c:pt>
                <c:pt idx="2175">
                  <c:v>156.92222044991183</c:v>
                </c:pt>
                <c:pt idx="2176">
                  <c:v>156.90592251643383</c:v>
                </c:pt>
                <c:pt idx="2177">
                  <c:v>156.78086357849446</c:v>
                </c:pt>
                <c:pt idx="2178">
                  <c:v>156.63399988806975</c:v>
                </c:pt>
                <c:pt idx="2179">
                  <c:v>156.3421265005403</c:v>
                </c:pt>
                <c:pt idx="2180">
                  <c:v>155.65078105122365</c:v>
                </c:pt>
                <c:pt idx="2181">
                  <c:v>154.77693467860189</c:v>
                </c:pt>
                <c:pt idx="2182">
                  <c:v>155.13283404351674</c:v>
                </c:pt>
                <c:pt idx="2183">
                  <c:v>155.16923052741328</c:v>
                </c:pt>
                <c:pt idx="2184">
                  <c:v>154.9994379271574</c:v>
                </c:pt>
                <c:pt idx="2185">
                  <c:v>155.17113404429449</c:v>
                </c:pt>
                <c:pt idx="2186">
                  <c:v>155.59361827567292</c:v>
                </c:pt>
                <c:pt idx="2187">
                  <c:v>154.41408438075757</c:v>
                </c:pt>
                <c:pt idx="2188">
                  <c:v>152.9606914842274</c:v>
                </c:pt>
                <c:pt idx="2189">
                  <c:v>153.79288383072947</c:v>
                </c:pt>
                <c:pt idx="2190">
                  <c:v>154.45565658716509</c:v>
                </c:pt>
                <c:pt idx="2191">
                  <c:v>154.44495064828439</c:v>
                </c:pt>
                <c:pt idx="2192">
                  <c:v>162.03524589761042</c:v>
                </c:pt>
                <c:pt idx="2193">
                  <c:v>158.75875009348593</c:v>
                </c:pt>
                <c:pt idx="2194">
                  <c:v>160.0207272537304</c:v>
                </c:pt>
                <c:pt idx="2195">
                  <c:v>161.92655333005791</c:v>
                </c:pt>
                <c:pt idx="2196">
                  <c:v>161.27524604674892</c:v>
                </c:pt>
                <c:pt idx="2197">
                  <c:v>162.09866701784438</c:v>
                </c:pt>
                <c:pt idx="2198">
                  <c:v>162.14644783306559</c:v>
                </c:pt>
                <c:pt idx="2199">
                  <c:v>162.62327826624875</c:v>
                </c:pt>
                <c:pt idx="2200">
                  <c:v>162.88254735576967</c:v>
                </c:pt>
                <c:pt idx="2201">
                  <c:v>163.25849322716974</c:v>
                </c:pt>
                <c:pt idx="2202">
                  <c:v>163.27719266955515</c:v>
                </c:pt>
                <c:pt idx="2203">
                  <c:v>164.16456702097807</c:v>
                </c:pt>
                <c:pt idx="2204">
                  <c:v>164.64424565148167</c:v>
                </c:pt>
                <c:pt idx="2205">
                  <c:v>164.9259596299905</c:v>
                </c:pt>
                <c:pt idx="2206">
                  <c:v>165.21008959918646</c:v>
                </c:pt>
                <c:pt idx="2207">
                  <c:v>165.17484882102119</c:v>
                </c:pt>
                <c:pt idx="2208">
                  <c:v>165.17713798155759</c:v>
                </c:pt>
                <c:pt idx="2209">
                  <c:v>164.66615012135441</c:v>
                </c:pt>
                <c:pt idx="2210">
                  <c:v>165.10050296847857</c:v>
                </c:pt>
                <c:pt idx="2211">
                  <c:v>165.34487127536184</c:v>
                </c:pt>
                <c:pt idx="2212">
                  <c:v>165.40017863666347</c:v>
                </c:pt>
                <c:pt idx="2213">
                  <c:v>165.62658002684637</c:v>
                </c:pt>
                <c:pt idx="2214">
                  <c:v>165.57864330859732</c:v>
                </c:pt>
                <c:pt idx="2215">
                  <c:v>165.19222049310824</c:v>
                </c:pt>
                <c:pt idx="2216">
                  <c:v>164.63457846504588</c:v>
                </c:pt>
                <c:pt idx="2217">
                  <c:v>165.6080242313657</c:v>
                </c:pt>
                <c:pt idx="2218">
                  <c:v>166.05194001289587</c:v>
                </c:pt>
                <c:pt idx="2219">
                  <c:v>166.34588651453839</c:v>
                </c:pt>
                <c:pt idx="2220">
                  <c:v>166.86747745271757</c:v>
                </c:pt>
                <c:pt idx="2221">
                  <c:v>167.04930978688634</c:v>
                </c:pt>
                <c:pt idx="2222">
                  <c:v>166.69588163002524</c:v>
                </c:pt>
                <c:pt idx="2223">
                  <c:v>166.21100537004344</c:v>
                </c:pt>
                <c:pt idx="2224">
                  <c:v>165.20950223463095</c:v>
                </c:pt>
                <c:pt idx="2225">
                  <c:v>166.28017997215034</c:v>
                </c:pt>
                <c:pt idx="2226">
                  <c:v>166.57641200231396</c:v>
                </c:pt>
                <c:pt idx="2227">
                  <c:v>166.89288197314457</c:v>
                </c:pt>
                <c:pt idx="2228">
                  <c:v>167.26859486090925</c:v>
                </c:pt>
                <c:pt idx="2229">
                  <c:v>167.57156220378062</c:v>
                </c:pt>
                <c:pt idx="2230">
                  <c:v>167.66372749972987</c:v>
                </c:pt>
                <c:pt idx="2231">
                  <c:v>168.3113770965347</c:v>
                </c:pt>
                <c:pt idx="2232">
                  <c:v>168.77239698526876</c:v>
                </c:pt>
                <c:pt idx="2233">
                  <c:v>168.62450921770125</c:v>
                </c:pt>
                <c:pt idx="2234">
                  <c:v>167.32079683269359</c:v>
                </c:pt>
                <c:pt idx="2235">
                  <c:v>167.22269677070349</c:v>
                </c:pt>
                <c:pt idx="2236">
                  <c:v>167.04528842269639</c:v>
                </c:pt>
                <c:pt idx="2237">
                  <c:v>166.96399075656271</c:v>
                </c:pt>
                <c:pt idx="2238">
                  <c:v>167.77372084305364</c:v>
                </c:pt>
                <c:pt idx="2239">
                  <c:v>168.77501975301857</c:v>
                </c:pt>
                <c:pt idx="2240">
                  <c:v>168.71107153015049</c:v>
                </c:pt>
                <c:pt idx="2241">
                  <c:v>168.70260233258699</c:v>
                </c:pt>
                <c:pt idx="2242">
                  <c:v>169.22681983615499</c:v>
                </c:pt>
                <c:pt idx="2243">
                  <c:v>169.53673173595857</c:v>
                </c:pt>
                <c:pt idx="2244">
                  <c:v>168.67391448509409</c:v>
                </c:pt>
                <c:pt idx="2245">
                  <c:v>169.05075052660703</c:v>
                </c:pt>
                <c:pt idx="2246">
                  <c:v>169.11884531532934</c:v>
                </c:pt>
                <c:pt idx="2247">
                  <c:v>169.03573742455583</c:v>
                </c:pt>
                <c:pt idx="2248">
                  <c:v>169.23119779311244</c:v>
                </c:pt>
                <c:pt idx="2249">
                  <c:v>169.34957906287337</c:v>
                </c:pt>
                <c:pt idx="2250">
                  <c:v>169.37430046507794</c:v>
                </c:pt>
                <c:pt idx="2251">
                  <c:v>166.55226542194163</c:v>
                </c:pt>
                <c:pt idx="2252">
                  <c:v>163.43877561120703</c:v>
                </c:pt>
                <c:pt idx="2253">
                  <c:v>163.64581055278558</c:v>
                </c:pt>
                <c:pt idx="2254">
                  <c:v>163.21931287559343</c:v>
                </c:pt>
                <c:pt idx="2255">
                  <c:v>163.1870295734532</c:v>
                </c:pt>
                <c:pt idx="2256">
                  <c:v>163.35444965912811</c:v>
                </c:pt>
                <c:pt idx="2257">
                  <c:v>163.56878590103253</c:v>
                </c:pt>
                <c:pt idx="2258">
                  <c:v>162.68979156953708</c:v>
                </c:pt>
                <c:pt idx="2259">
                  <c:v>162.75863062010646</c:v>
                </c:pt>
                <c:pt idx="2260">
                  <c:v>162.93053983297838</c:v>
                </c:pt>
                <c:pt idx="2261">
                  <c:v>162.8623669934293</c:v>
                </c:pt>
                <c:pt idx="2262">
                  <c:v>162.96311493255681</c:v>
                </c:pt>
                <c:pt idx="2263">
                  <c:v>163.53872692097067</c:v>
                </c:pt>
                <c:pt idx="2264">
                  <c:v>163.71443431865833</c:v>
                </c:pt>
                <c:pt idx="2265">
                  <c:v>162.81202129637188</c:v>
                </c:pt>
                <c:pt idx="2266">
                  <c:v>162.39899324198413</c:v>
                </c:pt>
                <c:pt idx="2267">
                  <c:v>162.5199566896037</c:v>
                </c:pt>
                <c:pt idx="2268">
                  <c:v>162.12563677971625</c:v>
                </c:pt>
                <c:pt idx="2269">
                  <c:v>162.22987166528841</c:v>
                </c:pt>
                <c:pt idx="2270">
                  <c:v>162.5635195347125</c:v>
                </c:pt>
                <c:pt idx="2271">
                  <c:v>162.63834244539288</c:v>
                </c:pt>
                <c:pt idx="2272">
                  <c:v>161.65759801833943</c:v>
                </c:pt>
                <c:pt idx="2273">
                  <c:v>161.7692457016947</c:v>
                </c:pt>
                <c:pt idx="2274">
                  <c:v>162.12427944670637</c:v>
                </c:pt>
                <c:pt idx="2275">
                  <c:v>161.85965218428427</c:v>
                </c:pt>
                <c:pt idx="2276">
                  <c:v>161.67618035242796</c:v>
                </c:pt>
                <c:pt idx="2277">
                  <c:v>161.93671004327805</c:v>
                </c:pt>
                <c:pt idx="2278">
                  <c:v>162.20799194010181</c:v>
                </c:pt>
                <c:pt idx="2279">
                  <c:v>160.62499246349523</c:v>
                </c:pt>
                <c:pt idx="2280">
                  <c:v>161.62891987668038</c:v>
                </c:pt>
                <c:pt idx="2281">
                  <c:v>161.90695431419266</c:v>
                </c:pt>
                <c:pt idx="2282">
                  <c:v>156.54399323629281</c:v>
                </c:pt>
                <c:pt idx="2283">
                  <c:v>156.07628885018215</c:v>
                </c:pt>
                <c:pt idx="2284">
                  <c:v>155.67186409642119</c:v>
                </c:pt>
                <c:pt idx="2285">
                  <c:v>156.67937177772464</c:v>
                </c:pt>
                <c:pt idx="2286">
                  <c:v>155.58349172314468</c:v>
                </c:pt>
                <c:pt idx="2287">
                  <c:v>158.62037173070763</c:v>
                </c:pt>
                <c:pt idx="2288">
                  <c:v>155.07398275022538</c:v>
                </c:pt>
                <c:pt idx="2289">
                  <c:v>155.19454876635825</c:v>
                </c:pt>
                <c:pt idx="2290">
                  <c:v>155.11122688625446</c:v>
                </c:pt>
                <c:pt idx="2291">
                  <c:v>155.39635746169267</c:v>
                </c:pt>
                <c:pt idx="2292">
                  <c:v>155.59768653789595</c:v>
                </c:pt>
                <c:pt idx="2293">
                  <c:v>154.51040091219494</c:v>
                </c:pt>
                <c:pt idx="2294">
                  <c:v>154.51590120094292</c:v>
                </c:pt>
                <c:pt idx="2295">
                  <c:v>154.58187080939877</c:v>
                </c:pt>
                <c:pt idx="2296">
                  <c:v>154.12326819085192</c:v>
                </c:pt>
                <c:pt idx="2297">
                  <c:v>153.92561232607957</c:v>
                </c:pt>
                <c:pt idx="2298">
                  <c:v>154.39082863806627</c:v>
                </c:pt>
                <c:pt idx="2299">
                  <c:v>154.0497872009405</c:v>
                </c:pt>
                <c:pt idx="2300">
                  <c:v>153.48983169911597</c:v>
                </c:pt>
                <c:pt idx="2301">
                  <c:v>153.58979310962576</c:v>
                </c:pt>
                <c:pt idx="2302">
                  <c:v>153.74186594034572</c:v>
                </c:pt>
                <c:pt idx="2303">
                  <c:v>153.68634155405309</c:v>
                </c:pt>
                <c:pt idx="2304">
                  <c:v>153.30052253014</c:v>
                </c:pt>
                <c:pt idx="2305">
                  <c:v>153.74789987299559</c:v>
                </c:pt>
                <c:pt idx="2306">
                  <c:v>153.98061147276991</c:v>
                </c:pt>
                <c:pt idx="2307">
                  <c:v>152.94841390905779</c:v>
                </c:pt>
                <c:pt idx="2308">
                  <c:v>153.43430987012601</c:v>
                </c:pt>
                <c:pt idx="2309">
                  <c:v>153.39201065116978</c:v>
                </c:pt>
                <c:pt idx="2310">
                  <c:v>153.42175030735274</c:v>
                </c:pt>
                <c:pt idx="2311">
                  <c:v>152.78290578558335</c:v>
                </c:pt>
                <c:pt idx="2312">
                  <c:v>152.67637967838183</c:v>
                </c:pt>
                <c:pt idx="2313">
                  <c:v>150.41561693819949</c:v>
                </c:pt>
                <c:pt idx="2314">
                  <c:v>151.19190771927072</c:v>
                </c:pt>
                <c:pt idx="2315">
                  <c:v>149.02969392444737</c:v>
                </c:pt>
                <c:pt idx="2316">
                  <c:v>148.91220514893294</c:v>
                </c:pt>
                <c:pt idx="2317">
                  <c:v>148.387678182076</c:v>
                </c:pt>
                <c:pt idx="2318">
                  <c:v>148.09549581602602</c:v>
                </c:pt>
                <c:pt idx="2319">
                  <c:v>148.3190693157207</c:v>
                </c:pt>
                <c:pt idx="2320">
                  <c:v>148.4629544567654</c:v>
                </c:pt>
                <c:pt idx="2321">
                  <c:v>147.75705663811371</c:v>
                </c:pt>
                <c:pt idx="2322">
                  <c:v>147.79081310437724</c:v>
                </c:pt>
                <c:pt idx="2323">
                  <c:v>147.80058498004698</c:v>
                </c:pt>
                <c:pt idx="2324">
                  <c:v>147.23492435728522</c:v>
                </c:pt>
                <c:pt idx="2325">
                  <c:v>147.72296467376702</c:v>
                </c:pt>
                <c:pt idx="2326">
                  <c:v>148.23288923055799</c:v>
                </c:pt>
                <c:pt idx="2327">
                  <c:v>148.60461008304748</c:v>
                </c:pt>
                <c:pt idx="2328">
                  <c:v>147.44380887402329</c:v>
                </c:pt>
                <c:pt idx="2329">
                  <c:v>146.97455919993519</c:v>
                </c:pt>
                <c:pt idx="2330">
                  <c:v>147.03300145814219</c:v>
                </c:pt>
                <c:pt idx="2331">
                  <c:v>146.8676983986357</c:v>
                </c:pt>
                <c:pt idx="2332">
                  <c:v>147.05200408275371</c:v>
                </c:pt>
                <c:pt idx="2333">
                  <c:v>146.83736467816249</c:v>
                </c:pt>
                <c:pt idx="2334">
                  <c:v>146.8212134533965</c:v>
                </c:pt>
                <c:pt idx="2335">
                  <c:v>145.43779724178881</c:v>
                </c:pt>
                <c:pt idx="2336">
                  <c:v>147.6580768094239</c:v>
                </c:pt>
                <c:pt idx="2337">
                  <c:v>146.42328350038946</c:v>
                </c:pt>
                <c:pt idx="2338">
                  <c:v>146.16659568120781</c:v>
                </c:pt>
                <c:pt idx="2339">
                  <c:v>146.138190197689</c:v>
                </c:pt>
                <c:pt idx="2340">
                  <c:v>146.32387791387737</c:v>
                </c:pt>
                <c:pt idx="2341">
                  <c:v>146.38088205143188</c:v>
                </c:pt>
                <c:pt idx="2342">
                  <c:v>145.38533899031185</c:v>
                </c:pt>
                <c:pt idx="2343">
                  <c:v>143.09896531522352</c:v>
                </c:pt>
                <c:pt idx="2344">
                  <c:v>139.77977117148629</c:v>
                </c:pt>
                <c:pt idx="2345">
                  <c:v>138.99477930097964</c:v>
                </c:pt>
                <c:pt idx="2346">
                  <c:v>138.95294659643642</c:v>
                </c:pt>
                <c:pt idx="2347">
                  <c:v>139.46389620331701</c:v>
                </c:pt>
                <c:pt idx="2348">
                  <c:v>138.60970714860142</c:v>
                </c:pt>
                <c:pt idx="2349">
                  <c:v>138.02086273784138</c:v>
                </c:pt>
                <c:pt idx="2350">
                  <c:v>138.1021198801603</c:v>
                </c:pt>
                <c:pt idx="2351">
                  <c:v>138.28197057435307</c:v>
                </c:pt>
                <c:pt idx="2352">
                  <c:v>138.42944783219932</c:v>
                </c:pt>
                <c:pt idx="2353">
                  <c:v>138.07242700278425</c:v>
                </c:pt>
                <c:pt idx="2354">
                  <c:v>138.25090634885677</c:v>
                </c:pt>
                <c:pt idx="2355">
                  <c:v>138.11225669853067</c:v>
                </c:pt>
                <c:pt idx="2356">
                  <c:v>137.35127049718247</c:v>
                </c:pt>
                <c:pt idx="2357">
                  <c:v>137.74082008289403</c:v>
                </c:pt>
                <c:pt idx="2358">
                  <c:v>138.34653578037447</c:v>
                </c:pt>
                <c:pt idx="2359">
                  <c:v>138.48143963152381</c:v>
                </c:pt>
                <c:pt idx="2360">
                  <c:v>138.64448747120917</c:v>
                </c:pt>
                <c:pt idx="2361">
                  <c:v>138.53557319560858</c:v>
                </c:pt>
                <c:pt idx="2362">
                  <c:v>138.06105482583001</c:v>
                </c:pt>
                <c:pt idx="2363">
                  <c:v>137.35533675445342</c:v>
                </c:pt>
                <c:pt idx="2364">
                  <c:v>138.18188565586891</c:v>
                </c:pt>
                <c:pt idx="2365">
                  <c:v>138.72827673037796</c:v>
                </c:pt>
                <c:pt idx="2366">
                  <c:v>138.77461128946908</c:v>
                </c:pt>
                <c:pt idx="2367">
                  <c:v>139.01944979859266</c:v>
                </c:pt>
                <c:pt idx="2368">
                  <c:v>138.77896150782448</c:v>
                </c:pt>
                <c:pt idx="2369">
                  <c:v>138.20704912186048</c:v>
                </c:pt>
                <c:pt idx="2370">
                  <c:v>137.92279764652815</c:v>
                </c:pt>
                <c:pt idx="2371">
                  <c:v>138.39284772992261</c:v>
                </c:pt>
                <c:pt idx="2372">
                  <c:v>138.76914397049606</c:v>
                </c:pt>
                <c:pt idx="2373">
                  <c:v>138.27739210455817</c:v>
                </c:pt>
                <c:pt idx="2374">
                  <c:v>135.55372026407849</c:v>
                </c:pt>
                <c:pt idx="2375">
                  <c:v>134.93317592038372</c:v>
                </c:pt>
                <c:pt idx="2376">
                  <c:v>134.94826251762856</c:v>
                </c:pt>
                <c:pt idx="2377">
                  <c:v>134.78013475081806</c:v>
                </c:pt>
                <c:pt idx="2378">
                  <c:v>134.85278192830233</c:v>
                </c:pt>
                <c:pt idx="2379">
                  <c:v>134.56771735925585</c:v>
                </c:pt>
                <c:pt idx="2380">
                  <c:v>134.25157470741405</c:v>
                </c:pt>
                <c:pt idx="2381">
                  <c:v>134.250042189244</c:v>
                </c:pt>
                <c:pt idx="2382">
                  <c:v>134.27061233501024</c:v>
                </c:pt>
                <c:pt idx="2383">
                  <c:v>134.1814611287096</c:v>
                </c:pt>
                <c:pt idx="2384">
                  <c:v>133.5549944729097</c:v>
                </c:pt>
                <c:pt idx="2385">
                  <c:v>133.99849470753713</c:v>
                </c:pt>
                <c:pt idx="2386">
                  <c:v>133.94510713852901</c:v>
                </c:pt>
                <c:pt idx="2387">
                  <c:v>133.8529586914882</c:v>
                </c:pt>
                <c:pt idx="2388">
                  <c:v>133.89246368576812</c:v>
                </c:pt>
                <c:pt idx="2389">
                  <c:v>134.00517691232005</c:v>
                </c:pt>
                <c:pt idx="2390">
                  <c:v>133.98660362954843</c:v>
                </c:pt>
                <c:pt idx="2391">
                  <c:v>133.13717555870846</c:v>
                </c:pt>
                <c:pt idx="2392">
                  <c:v>133.84831267299379</c:v>
                </c:pt>
                <c:pt idx="2393">
                  <c:v>133.80077658678658</c:v>
                </c:pt>
                <c:pt idx="2394">
                  <c:v>133.79571080353935</c:v>
                </c:pt>
                <c:pt idx="2395">
                  <c:v>133.81404392171581</c:v>
                </c:pt>
                <c:pt idx="2396">
                  <c:v>133.91992180250503</c:v>
                </c:pt>
                <c:pt idx="2397">
                  <c:v>133.8377112091942</c:v>
                </c:pt>
                <c:pt idx="2398">
                  <c:v>132.78400708367695</c:v>
                </c:pt>
                <c:pt idx="2399">
                  <c:v>133.3480594059169</c:v>
                </c:pt>
                <c:pt idx="2400">
                  <c:v>133.45638192163199</c:v>
                </c:pt>
                <c:pt idx="2401">
                  <c:v>133.46879312351902</c:v>
                </c:pt>
                <c:pt idx="2402">
                  <c:v>133.79991738512888</c:v>
                </c:pt>
                <c:pt idx="2403">
                  <c:v>133.65994006849658</c:v>
                </c:pt>
                <c:pt idx="2404">
                  <c:v>128.07213647265385</c:v>
                </c:pt>
                <c:pt idx="2405">
                  <c:v>128.65960193404848</c:v>
                </c:pt>
                <c:pt idx="2406">
                  <c:v>126.51195176707688</c:v>
                </c:pt>
                <c:pt idx="2407">
                  <c:v>126.75461146450505</c:v>
                </c:pt>
                <c:pt idx="2408">
                  <c:v>126.34619729496448</c:v>
                </c:pt>
                <c:pt idx="2409">
                  <c:v>126.35926664684193</c:v>
                </c:pt>
                <c:pt idx="2410">
                  <c:v>126.73715423929173</c:v>
                </c:pt>
                <c:pt idx="2411">
                  <c:v>127.06888717152806</c:v>
                </c:pt>
                <c:pt idx="2412">
                  <c:v>127.00458301561841</c:v>
                </c:pt>
                <c:pt idx="2413">
                  <c:v>126.09911238121032</c:v>
                </c:pt>
                <c:pt idx="2414">
                  <c:v>126.11272157632348</c:v>
                </c:pt>
                <c:pt idx="2415">
                  <c:v>125.64768514380263</c:v>
                </c:pt>
                <c:pt idx="2416">
                  <c:v>125.64993081389095</c:v>
                </c:pt>
                <c:pt idx="2417">
                  <c:v>125.87096978377342</c:v>
                </c:pt>
                <c:pt idx="2418">
                  <c:v>126.05084643824802</c:v>
                </c:pt>
                <c:pt idx="2419">
                  <c:v>126.00699032028132</c:v>
                </c:pt>
                <c:pt idx="2420">
                  <c:v>124.91279453193033</c:v>
                </c:pt>
                <c:pt idx="2421">
                  <c:v>124.86027191764943</c:v>
                </c:pt>
                <c:pt idx="2422">
                  <c:v>124.56861376455204</c:v>
                </c:pt>
                <c:pt idx="2423">
                  <c:v>124.5776949025325</c:v>
                </c:pt>
                <c:pt idx="2424">
                  <c:v>124.71693845544721</c:v>
                </c:pt>
                <c:pt idx="2425">
                  <c:v>124.74422483760307</c:v>
                </c:pt>
                <c:pt idx="2426">
                  <c:v>124.3132709065228</c:v>
                </c:pt>
                <c:pt idx="2427">
                  <c:v>124.23010934451889</c:v>
                </c:pt>
                <c:pt idx="2428">
                  <c:v>124.18103551059806</c:v>
                </c:pt>
                <c:pt idx="2429">
                  <c:v>123.87299520747541</c:v>
                </c:pt>
                <c:pt idx="2430">
                  <c:v>123.69067199633717</c:v>
                </c:pt>
                <c:pt idx="2431">
                  <c:v>123.77346604651039</c:v>
                </c:pt>
                <c:pt idx="2432">
                  <c:v>123.74680323945654</c:v>
                </c:pt>
                <c:pt idx="2433">
                  <c:v>123.20074840447593</c:v>
                </c:pt>
                <c:pt idx="2434">
                  <c:v>123.21280026451572</c:v>
                </c:pt>
                <c:pt idx="2435">
                  <c:v>124.73967302749028</c:v>
                </c:pt>
                <c:pt idx="2436">
                  <c:v>120.30009783889305</c:v>
                </c:pt>
                <c:pt idx="2437">
                  <c:v>119.77438518147011</c:v>
                </c:pt>
                <c:pt idx="2438">
                  <c:v>120.15541373038299</c:v>
                </c:pt>
                <c:pt idx="2439">
                  <c:v>120.32183637481789</c:v>
                </c:pt>
                <c:pt idx="2440">
                  <c:v>120.05357861128016</c:v>
                </c:pt>
                <c:pt idx="2441">
                  <c:v>119.68913637672532</c:v>
                </c:pt>
                <c:pt idx="2442">
                  <c:v>119.46668782153856</c:v>
                </c:pt>
                <c:pt idx="2443">
                  <c:v>119.02554229880167</c:v>
                </c:pt>
                <c:pt idx="2444">
                  <c:v>118.88405519542245</c:v>
                </c:pt>
                <c:pt idx="2445">
                  <c:v>118.94165684251655</c:v>
                </c:pt>
                <c:pt idx="2446">
                  <c:v>118.92268570875453</c:v>
                </c:pt>
                <c:pt idx="2447">
                  <c:v>118.52785389569668</c:v>
                </c:pt>
                <c:pt idx="2448">
                  <c:v>118.42687050805806</c:v>
                </c:pt>
                <c:pt idx="2449">
                  <c:v>118.27863551439138</c:v>
                </c:pt>
                <c:pt idx="2450">
                  <c:v>117.5476562952071</c:v>
                </c:pt>
                <c:pt idx="2451">
                  <c:v>117.28387512379248</c:v>
                </c:pt>
                <c:pt idx="2452">
                  <c:v>117.46075064391883</c:v>
                </c:pt>
                <c:pt idx="2453">
                  <c:v>117.62756542730845</c:v>
                </c:pt>
                <c:pt idx="2454">
                  <c:v>117.19574535445344</c:v>
                </c:pt>
                <c:pt idx="2455">
                  <c:v>117.15746435323304</c:v>
                </c:pt>
                <c:pt idx="2456">
                  <c:v>117.09449023177969</c:v>
                </c:pt>
                <c:pt idx="2457">
                  <c:v>117.05582728964255</c:v>
                </c:pt>
                <c:pt idx="2458">
                  <c:v>116.96269465568669</c:v>
                </c:pt>
                <c:pt idx="2459">
                  <c:v>117.02203603149501</c:v>
                </c:pt>
                <c:pt idx="2460">
                  <c:v>116.96845331295378</c:v>
                </c:pt>
                <c:pt idx="2461">
                  <c:v>116.55383542537567</c:v>
                </c:pt>
                <c:pt idx="2462">
                  <c:v>116.63604963420099</c:v>
                </c:pt>
                <c:pt idx="2463">
                  <c:v>116.58634586194712</c:v>
                </c:pt>
                <c:pt idx="2464">
                  <c:v>116.38245959965003</c:v>
                </c:pt>
                <c:pt idx="2465">
                  <c:v>117.33604900288665</c:v>
                </c:pt>
                <c:pt idx="2466">
                  <c:v>113.78847694120601</c:v>
                </c:pt>
                <c:pt idx="2467">
                  <c:v>113.55259420262884</c:v>
                </c:pt>
                <c:pt idx="2468">
                  <c:v>113.75607595442496</c:v>
                </c:pt>
                <c:pt idx="2469">
                  <c:v>113.37283155580738</c:v>
                </c:pt>
                <c:pt idx="2470">
                  <c:v>113.36475408489532</c:v>
                </c:pt>
                <c:pt idx="2471">
                  <c:v>113.05978181497434</c:v>
                </c:pt>
                <c:pt idx="2472">
                  <c:v>112.82281978544501</c:v>
                </c:pt>
                <c:pt idx="2473">
                  <c:v>112.71124088698781</c:v>
                </c:pt>
                <c:pt idx="2474">
                  <c:v>112.73010052857948</c:v>
                </c:pt>
                <c:pt idx="2475">
                  <c:v>112.3154097300081</c:v>
                </c:pt>
                <c:pt idx="2476">
                  <c:v>111.86082102552999</c:v>
                </c:pt>
                <c:pt idx="2477">
                  <c:v>111.61857630769197</c:v>
                </c:pt>
                <c:pt idx="2478">
                  <c:v>111.11356879919299</c:v>
                </c:pt>
                <c:pt idx="2479">
                  <c:v>110.80306080690281</c:v>
                </c:pt>
                <c:pt idx="2480">
                  <c:v>110.32795520575645</c:v>
                </c:pt>
                <c:pt idx="2481">
                  <c:v>110.04477715912061</c:v>
                </c:pt>
                <c:pt idx="2482">
                  <c:v>110.01602353153262</c:v>
                </c:pt>
                <c:pt idx="2483">
                  <c:v>110.06629780359849</c:v>
                </c:pt>
                <c:pt idx="2484">
                  <c:v>110.46167639305192</c:v>
                </c:pt>
                <c:pt idx="2485">
                  <c:v>110.47233006603844</c:v>
                </c:pt>
                <c:pt idx="2486">
                  <c:v>110.73033150594688</c:v>
                </c:pt>
                <c:pt idx="2487">
                  <c:v>111.14201185993727</c:v>
                </c:pt>
                <c:pt idx="2488">
                  <c:v>111.45698747954974</c:v>
                </c:pt>
                <c:pt idx="2489">
                  <c:v>111.51826049260936</c:v>
                </c:pt>
                <c:pt idx="2490">
                  <c:v>111.0405413310292</c:v>
                </c:pt>
                <c:pt idx="2491">
                  <c:v>110.98867787881176</c:v>
                </c:pt>
                <c:pt idx="2492">
                  <c:v>110.88608939271961</c:v>
                </c:pt>
                <c:pt idx="2493">
                  <c:v>110.95264422486842</c:v>
                </c:pt>
                <c:pt idx="2494">
                  <c:v>110.89344150294966</c:v>
                </c:pt>
                <c:pt idx="2495">
                  <c:v>110.72852182536846</c:v>
                </c:pt>
                <c:pt idx="2496">
                  <c:v>108.18308653143703</c:v>
                </c:pt>
                <c:pt idx="2497">
                  <c:v>105.1918571450494</c:v>
                </c:pt>
                <c:pt idx="2498">
                  <c:v>104.98547778828484</c:v>
                </c:pt>
                <c:pt idx="2499">
                  <c:v>104.52478378694516</c:v>
                </c:pt>
                <c:pt idx="2500">
                  <c:v>104.3485469595646</c:v>
                </c:pt>
                <c:pt idx="2501">
                  <c:v>104.26714473453562</c:v>
                </c:pt>
                <c:pt idx="2502">
                  <c:v>104.26045974066783</c:v>
                </c:pt>
                <c:pt idx="2503">
                  <c:v>103.9736548050206</c:v>
                </c:pt>
                <c:pt idx="2504">
                  <c:v>103.82649779347102</c:v>
                </c:pt>
                <c:pt idx="2505">
                  <c:v>103.66323772705667</c:v>
                </c:pt>
                <c:pt idx="2506">
                  <c:v>103.43821495238353</c:v>
                </c:pt>
                <c:pt idx="2507">
                  <c:v>103.34753684121965</c:v>
                </c:pt>
                <c:pt idx="2508">
                  <c:v>103.36070624444537</c:v>
                </c:pt>
                <c:pt idx="2509">
                  <c:v>103.29937134115268</c:v>
                </c:pt>
                <c:pt idx="2510">
                  <c:v>102.98292953583694</c:v>
                </c:pt>
                <c:pt idx="2511">
                  <c:v>102.42432678774549</c:v>
                </c:pt>
                <c:pt idx="2512">
                  <c:v>102.3431894379035</c:v>
                </c:pt>
                <c:pt idx="2513">
                  <c:v>102.22664802530484</c:v>
                </c:pt>
                <c:pt idx="2514">
                  <c:v>102.10172731439755</c:v>
                </c:pt>
                <c:pt idx="2515">
                  <c:v>102.05485985555605</c:v>
                </c:pt>
                <c:pt idx="2516">
                  <c:v>101.94875898850289</c:v>
                </c:pt>
                <c:pt idx="2517">
                  <c:v>101.64839251196911</c:v>
                </c:pt>
                <c:pt idx="2518">
                  <c:v>101.4181686569692</c:v>
                </c:pt>
                <c:pt idx="2519">
                  <c:v>101.3253900724974</c:v>
                </c:pt>
                <c:pt idx="2520">
                  <c:v>101.07409738192413</c:v>
                </c:pt>
                <c:pt idx="2521">
                  <c:v>100.99603571865134</c:v>
                </c:pt>
                <c:pt idx="2522">
                  <c:v>101.03334109441829</c:v>
                </c:pt>
                <c:pt idx="2523">
                  <c:v>100.85289836460782</c:v>
                </c:pt>
                <c:pt idx="2524">
                  <c:v>100.65706381620851</c:v>
                </c:pt>
                <c:pt idx="2525">
                  <c:v>100.98419601294117</c:v>
                </c:pt>
                <c:pt idx="2526">
                  <c:v>105.10651299056471</c:v>
                </c:pt>
                <c:pt idx="2527">
                  <c:v>102.23562527874398</c:v>
                </c:pt>
                <c:pt idx="2528">
                  <c:v>101.64218748052262</c:v>
                </c:pt>
                <c:pt idx="2529">
                  <c:v>101.67565044008866</c:v>
                </c:pt>
                <c:pt idx="2530">
                  <c:v>101.6351099374596</c:v>
                </c:pt>
                <c:pt idx="2531">
                  <c:v>101.47121403522955</c:v>
                </c:pt>
                <c:pt idx="2532">
                  <c:v>101.55106364860431</c:v>
                </c:pt>
                <c:pt idx="2533">
                  <c:v>101.42963342403353</c:v>
                </c:pt>
                <c:pt idx="2534">
                  <c:v>101.21038825210762</c:v>
                </c:pt>
                <c:pt idx="2535">
                  <c:v>101.14318808944786</c:v>
                </c:pt>
                <c:pt idx="2536">
                  <c:v>100.98680697982716</c:v>
                </c:pt>
                <c:pt idx="2537">
                  <c:v>100.88143511157392</c:v>
                </c:pt>
                <c:pt idx="2538">
                  <c:v>100.59008785649361</c:v>
                </c:pt>
                <c:pt idx="2539">
                  <c:v>100.75348361615147</c:v>
                </c:pt>
                <c:pt idx="2540">
                  <c:v>100.74476018331013</c:v>
                </c:pt>
                <c:pt idx="2541">
                  <c:v>100.58445225382378</c:v>
                </c:pt>
                <c:pt idx="2542">
                  <c:v>100.51531025057157</c:v>
                </c:pt>
                <c:pt idx="2543">
                  <c:v>100.29807997413207</c:v>
                </c:pt>
                <c:pt idx="2544">
                  <c:v>100.03514335014091</c:v>
                </c:pt>
                <c:pt idx="2545">
                  <c:v>99.795119303953896</c:v>
                </c:pt>
                <c:pt idx="2546">
                  <c:v>99.935853200843226</c:v>
                </c:pt>
                <c:pt idx="2547">
                  <c:v>99.811159282473767</c:v>
                </c:pt>
                <c:pt idx="2548">
                  <c:v>99.746325391837445</c:v>
                </c:pt>
                <c:pt idx="2549">
                  <c:v>99.834456721715668</c:v>
                </c:pt>
                <c:pt idx="2550">
                  <c:v>100.22128561715556</c:v>
                </c:pt>
                <c:pt idx="2551">
                  <c:v>100.09649737645104</c:v>
                </c:pt>
                <c:pt idx="2552">
                  <c:v>98.726114130017635</c:v>
                </c:pt>
                <c:pt idx="2553">
                  <c:v>99.599260779899524</c:v>
                </c:pt>
                <c:pt idx="2554">
                  <c:v>99.619859758530694</c:v>
                </c:pt>
                <c:pt idx="2555">
                  <c:v>99.650058663739884</c:v>
                </c:pt>
                <c:pt idx="2556">
                  <c:v>99.64312426424982</c:v>
                </c:pt>
                <c:pt idx="2557">
                  <c:v>99.731672398012833</c:v>
                </c:pt>
                <c:pt idx="2558">
                  <c:v>97.103366192803094</c:v>
                </c:pt>
                <c:pt idx="2559">
                  <c:v>100.19448195455919</c:v>
                </c:pt>
                <c:pt idx="2560">
                  <c:v>98.195650391529</c:v>
                </c:pt>
                <c:pt idx="2561">
                  <c:v>98.06718921268444</c:v>
                </c:pt>
                <c:pt idx="2562">
                  <c:v>98.143801459786019</c:v>
                </c:pt>
                <c:pt idx="2563">
                  <c:v>98.033408829471895</c:v>
                </c:pt>
                <c:pt idx="2564">
                  <c:v>98.086878201672192</c:v>
                </c:pt>
                <c:pt idx="2565">
                  <c:v>98.110492754671867</c:v>
                </c:pt>
                <c:pt idx="2566">
                  <c:v>98.36015999908868</c:v>
                </c:pt>
                <c:pt idx="2567">
                  <c:v>98.266461850039477</c:v>
                </c:pt>
                <c:pt idx="2568">
                  <c:v>98.40718469894415</c:v>
                </c:pt>
                <c:pt idx="2569">
                  <c:v>98.366560875579921</c:v>
                </c:pt>
                <c:pt idx="2570">
                  <c:v>98.474831151907438</c:v>
                </c:pt>
                <c:pt idx="2571">
                  <c:v>98.360068561543642</c:v>
                </c:pt>
                <c:pt idx="2572">
                  <c:v>98.325236752534096</c:v>
                </c:pt>
                <c:pt idx="2573">
                  <c:v>98.504356281529539</c:v>
                </c:pt>
                <c:pt idx="2574">
                  <c:v>97.965887647414021</c:v>
                </c:pt>
                <c:pt idx="2575">
                  <c:v>98.0906316087665</c:v>
                </c:pt>
                <c:pt idx="2576">
                  <c:v>98.09871342018522</c:v>
                </c:pt>
                <c:pt idx="2577">
                  <c:v>98.151785810019774</c:v>
                </c:pt>
                <c:pt idx="2578">
                  <c:v>98.140576080937535</c:v>
                </c:pt>
                <c:pt idx="2579">
                  <c:v>98.020197354187687</c:v>
                </c:pt>
                <c:pt idx="2580">
                  <c:v>97.833863396790306</c:v>
                </c:pt>
                <c:pt idx="2581">
                  <c:v>98.001850748911252</c:v>
                </c:pt>
                <c:pt idx="2582">
                  <c:v>98.276066123540048</c:v>
                </c:pt>
                <c:pt idx="2583">
                  <c:v>98.273917318335492</c:v>
                </c:pt>
                <c:pt idx="2584">
                  <c:v>98.474946697297995</c:v>
                </c:pt>
                <c:pt idx="2585">
                  <c:v>98.503281023201794</c:v>
                </c:pt>
                <c:pt idx="2586">
                  <c:v>98.508379760045671</c:v>
                </c:pt>
                <c:pt idx="2587">
                  <c:v>98.400518405059714</c:v>
                </c:pt>
                <c:pt idx="2588">
                  <c:v>97.812878058073835</c:v>
                </c:pt>
                <c:pt idx="2589">
                  <c:v>94.447093737977909</c:v>
                </c:pt>
                <c:pt idx="2590">
                  <c:v>94.47978949828321</c:v>
                </c:pt>
                <c:pt idx="2591">
                  <c:v>94.343957473003414</c:v>
                </c:pt>
                <c:pt idx="2592">
                  <c:v>94.340731024609582</c:v>
                </c:pt>
                <c:pt idx="2593">
                  <c:v>94.518964221100092</c:v>
                </c:pt>
                <c:pt idx="2594">
                  <c:v>94.485452434275572</c:v>
                </c:pt>
                <c:pt idx="2595">
                  <c:v>94.323841105103511</c:v>
                </c:pt>
                <c:pt idx="2596">
                  <c:v>94.110275270358642</c:v>
                </c:pt>
                <c:pt idx="2597">
                  <c:v>93.734678770495378</c:v>
                </c:pt>
                <c:pt idx="2598">
                  <c:v>93.606400619225795</c:v>
                </c:pt>
                <c:pt idx="2599">
                  <c:v>92.866357426542308</c:v>
                </c:pt>
                <c:pt idx="2600">
                  <c:v>92.788263019165541</c:v>
                </c:pt>
                <c:pt idx="2601">
                  <c:v>92.632408701313068</c:v>
                </c:pt>
                <c:pt idx="2602">
                  <c:v>92.913352673272556</c:v>
                </c:pt>
                <c:pt idx="2603">
                  <c:v>92.921834982020101</c:v>
                </c:pt>
                <c:pt idx="2604">
                  <c:v>93.387618445629968</c:v>
                </c:pt>
                <c:pt idx="2605">
                  <c:v>93.511344326483893</c:v>
                </c:pt>
                <c:pt idx="2606">
                  <c:v>93.651491585881033</c:v>
                </c:pt>
                <c:pt idx="2607">
                  <c:v>93.988010432265369</c:v>
                </c:pt>
                <c:pt idx="2608">
                  <c:v>94.143463120033104</c:v>
                </c:pt>
                <c:pt idx="2609">
                  <c:v>94.167237333801936</c:v>
                </c:pt>
                <c:pt idx="2610">
                  <c:v>94.433133283860045</c:v>
                </c:pt>
                <c:pt idx="2611">
                  <c:v>94.500036306562066</c:v>
                </c:pt>
                <c:pt idx="2612">
                  <c:v>94.733506921044381</c:v>
                </c:pt>
                <c:pt idx="2613">
                  <c:v>94.887491308360666</c:v>
                </c:pt>
                <c:pt idx="2614">
                  <c:v>94.971097162340556</c:v>
                </c:pt>
                <c:pt idx="2615">
                  <c:v>95.109564926153922</c:v>
                </c:pt>
                <c:pt idx="2616">
                  <c:v>96.09175616714289</c:v>
                </c:pt>
                <c:pt idx="2617">
                  <c:v>92.38638216510617</c:v>
                </c:pt>
                <c:pt idx="2618">
                  <c:v>92.273434610336466</c:v>
                </c:pt>
                <c:pt idx="2619">
                  <c:v>92.185453879269801</c:v>
                </c:pt>
                <c:pt idx="2620">
                  <c:v>92.237144115405968</c:v>
                </c:pt>
                <c:pt idx="2621">
                  <c:v>92.334970942368116</c:v>
                </c:pt>
                <c:pt idx="2622">
                  <c:v>92.505648974281584</c:v>
                </c:pt>
                <c:pt idx="2623">
                  <c:v>92.312543838524562</c:v>
                </c:pt>
                <c:pt idx="2624">
                  <c:v>92.318988864735275</c:v>
                </c:pt>
                <c:pt idx="2625">
                  <c:v>92.268973335440279</c:v>
                </c:pt>
                <c:pt idx="2626">
                  <c:v>92.312167865854931</c:v>
                </c:pt>
                <c:pt idx="2627">
                  <c:v>92.471382252689011</c:v>
                </c:pt>
                <c:pt idx="2628">
                  <c:v>92.717486523468125</c:v>
                </c:pt>
                <c:pt idx="2629">
                  <c:v>92.704381704107448</c:v>
                </c:pt>
                <c:pt idx="2630">
                  <c:v>92.475628280889211</c:v>
                </c:pt>
                <c:pt idx="2631">
                  <c:v>92.277675755179828</c:v>
                </c:pt>
                <c:pt idx="2632">
                  <c:v>92.255092434855513</c:v>
                </c:pt>
                <c:pt idx="2633">
                  <c:v>92.247157995248173</c:v>
                </c:pt>
                <c:pt idx="2634">
                  <c:v>92.365303704755576</c:v>
                </c:pt>
                <c:pt idx="2635">
                  <c:v>92.559000655286439</c:v>
                </c:pt>
                <c:pt idx="2636">
                  <c:v>92.430928596582376</c:v>
                </c:pt>
                <c:pt idx="2637">
                  <c:v>92.359454341966426</c:v>
                </c:pt>
                <c:pt idx="2638">
                  <c:v>92.367632911089828</c:v>
                </c:pt>
                <c:pt idx="2639">
                  <c:v>92.384763425433192</c:v>
                </c:pt>
                <c:pt idx="2640">
                  <c:v>92.431461909493692</c:v>
                </c:pt>
                <c:pt idx="2641">
                  <c:v>92.488146091651515</c:v>
                </c:pt>
                <c:pt idx="2642">
                  <c:v>92.566753300949017</c:v>
                </c:pt>
                <c:pt idx="2643">
                  <c:v>92.633896685807926</c:v>
                </c:pt>
                <c:pt idx="2644">
                  <c:v>92.280098546629304</c:v>
                </c:pt>
                <c:pt idx="2645">
                  <c:v>92.531527966161562</c:v>
                </c:pt>
                <c:pt idx="2646">
                  <c:v>92.447865002456624</c:v>
                </c:pt>
                <c:pt idx="2647">
                  <c:v>93.448369509581312</c:v>
                </c:pt>
                <c:pt idx="2648">
                  <c:v>90.093505325730789</c:v>
                </c:pt>
                <c:pt idx="2649">
                  <c:v>89.552877824527087</c:v>
                </c:pt>
                <c:pt idx="2650">
                  <c:v>90.357139461066765</c:v>
                </c:pt>
                <c:pt idx="2651">
                  <c:v>90.139295594466248</c:v>
                </c:pt>
                <c:pt idx="2652">
                  <c:v>90.290067740722748</c:v>
                </c:pt>
                <c:pt idx="2653">
                  <c:v>89.777894006414186</c:v>
                </c:pt>
                <c:pt idx="2654">
                  <c:v>90.234931602866894</c:v>
                </c:pt>
                <c:pt idx="2655">
                  <c:v>90.380445933794022</c:v>
                </c:pt>
                <c:pt idx="2656">
                  <c:v>90.575762675478146</c:v>
                </c:pt>
                <c:pt idx="2657">
                  <c:v>90.69711593829588</c:v>
                </c:pt>
                <c:pt idx="2658">
                  <c:v>91.135504257440886</c:v>
                </c:pt>
                <c:pt idx="2659">
                  <c:v>91.728855741729248</c:v>
                </c:pt>
                <c:pt idx="2660">
                  <c:v>91.827558543329573</c:v>
                </c:pt>
                <c:pt idx="2661">
                  <c:v>92.100986694779394</c:v>
                </c:pt>
                <c:pt idx="2662">
                  <c:v>92.643104817170368</c:v>
                </c:pt>
                <c:pt idx="2663">
                  <c:v>92.982205969490977</c:v>
                </c:pt>
                <c:pt idx="2664">
                  <c:v>92.038932531236924</c:v>
                </c:pt>
                <c:pt idx="2665">
                  <c:v>94.04956317857193</c:v>
                </c:pt>
                <c:pt idx="2666">
                  <c:v>92.901689021711704</c:v>
                </c:pt>
                <c:pt idx="2667">
                  <c:v>92.845442981692656</c:v>
                </c:pt>
                <c:pt idx="2668">
                  <c:v>93.085636888703121</c:v>
                </c:pt>
                <c:pt idx="2669">
                  <c:v>92.97792687481504</c:v>
                </c:pt>
                <c:pt idx="2670">
                  <c:v>93.27619481215433</c:v>
                </c:pt>
                <c:pt idx="2671">
                  <c:v>93.215290394848125</c:v>
                </c:pt>
                <c:pt idx="2672">
                  <c:v>93.34472427480685</c:v>
                </c:pt>
                <c:pt idx="2673">
                  <c:v>93.664552737164101</c:v>
                </c:pt>
                <c:pt idx="2674">
                  <c:v>93.814715183758352</c:v>
                </c:pt>
                <c:pt idx="2675">
                  <c:v>94.123371666425356</c:v>
                </c:pt>
                <c:pt idx="2676">
                  <c:v>93.825054488056423</c:v>
                </c:pt>
                <c:pt idx="2677">
                  <c:v>94.217433288242304</c:v>
                </c:pt>
                <c:pt idx="2678">
                  <c:v>93.588088195465929</c:v>
                </c:pt>
                <c:pt idx="2679">
                  <c:v>92.543186219287989</c:v>
                </c:pt>
                <c:pt idx="2680">
                  <c:v>92.19468169953123</c:v>
                </c:pt>
                <c:pt idx="2681">
                  <c:v>92.470616344506354</c:v>
                </c:pt>
                <c:pt idx="2682">
                  <c:v>92.483341038816292</c:v>
                </c:pt>
                <c:pt idx="2683">
                  <c:v>92.548403114840923</c:v>
                </c:pt>
                <c:pt idx="2684">
                  <c:v>92.672181641127864</c:v>
                </c:pt>
                <c:pt idx="2685">
                  <c:v>92.760211267914684</c:v>
                </c:pt>
                <c:pt idx="2686">
                  <c:v>93.135755177715339</c:v>
                </c:pt>
                <c:pt idx="2687">
                  <c:v>93.378619356274541</c:v>
                </c:pt>
                <c:pt idx="2688">
                  <c:v>93.563450518066631</c:v>
                </c:pt>
                <c:pt idx="2689">
                  <c:v>93.364158269313037</c:v>
                </c:pt>
                <c:pt idx="2690">
                  <c:v>93.773899112600105</c:v>
                </c:pt>
                <c:pt idx="2691">
                  <c:v>93.869619489326567</c:v>
                </c:pt>
                <c:pt idx="2692">
                  <c:v>94.139924507476252</c:v>
                </c:pt>
                <c:pt idx="2693">
                  <c:v>93.715344830427952</c:v>
                </c:pt>
                <c:pt idx="2694">
                  <c:v>93.985177615615015</c:v>
                </c:pt>
                <c:pt idx="2695">
                  <c:v>94.283304691900796</c:v>
                </c:pt>
                <c:pt idx="2696">
                  <c:v>94.538700278528253</c:v>
                </c:pt>
                <c:pt idx="2697">
                  <c:v>94.733575793924103</c:v>
                </c:pt>
                <c:pt idx="2698">
                  <c:v>94.619861389579071</c:v>
                </c:pt>
                <c:pt idx="2699">
                  <c:v>94.649565196118843</c:v>
                </c:pt>
                <c:pt idx="2700">
                  <c:v>95.228049345212327</c:v>
                </c:pt>
                <c:pt idx="2701">
                  <c:v>95.846938521184796</c:v>
                </c:pt>
                <c:pt idx="2702">
                  <c:v>95.187972944327484</c:v>
                </c:pt>
                <c:pt idx="2703">
                  <c:v>95.622907634003269</c:v>
                </c:pt>
                <c:pt idx="2704">
                  <c:v>95.987277629197962</c:v>
                </c:pt>
                <c:pt idx="2705">
                  <c:v>96.082287922620537</c:v>
                </c:pt>
                <c:pt idx="2706">
                  <c:v>96.169833325238613</c:v>
                </c:pt>
                <c:pt idx="2707">
                  <c:v>96.646565556665209</c:v>
                </c:pt>
                <c:pt idx="2708">
                  <c:v>95.292478677677053</c:v>
                </c:pt>
                <c:pt idx="2709">
                  <c:v>93.065929853385128</c:v>
                </c:pt>
                <c:pt idx="2710">
                  <c:v>92.821855783997748</c:v>
                </c:pt>
                <c:pt idx="2711">
                  <c:v>93.021222893736393</c:v>
                </c:pt>
                <c:pt idx="2712">
                  <c:v>93.400870238013553</c:v>
                </c:pt>
                <c:pt idx="2713">
                  <c:v>92.201819045294215</c:v>
                </c:pt>
                <c:pt idx="2714">
                  <c:v>94.00567507557092</c:v>
                </c:pt>
                <c:pt idx="2715">
                  <c:v>93.784160086712859</c:v>
                </c:pt>
                <c:pt idx="2716">
                  <c:v>94.06623187726008</c:v>
                </c:pt>
                <c:pt idx="2717">
                  <c:v>94.280756409086038</c:v>
                </c:pt>
                <c:pt idx="2718">
                  <c:v>94.249716315545299</c:v>
                </c:pt>
                <c:pt idx="2719">
                  <c:v>94.427162939699485</c:v>
                </c:pt>
                <c:pt idx="2720">
                  <c:v>94.587551334921898</c:v>
                </c:pt>
                <c:pt idx="2721">
                  <c:v>94.991679114022119</c:v>
                </c:pt>
                <c:pt idx="2722">
                  <c:v>95.615042839751553</c:v>
                </c:pt>
                <c:pt idx="2723">
                  <c:v>95.924246383752561</c:v>
                </c:pt>
                <c:pt idx="2724">
                  <c:v>96.361694766764373</c:v>
                </c:pt>
                <c:pt idx="2725">
                  <c:v>96.374370231819441</c:v>
                </c:pt>
                <c:pt idx="2726">
                  <c:v>96.231530716131957</c:v>
                </c:pt>
                <c:pt idx="2727">
                  <c:v>96.304088484037848</c:v>
                </c:pt>
                <c:pt idx="2728">
                  <c:v>97.220020150408757</c:v>
                </c:pt>
                <c:pt idx="2729">
                  <c:v>97.422832837629059</c:v>
                </c:pt>
                <c:pt idx="2730">
                  <c:v>98.098578735244089</c:v>
                </c:pt>
                <c:pt idx="2731">
                  <c:v>98.757593761904971</c:v>
                </c:pt>
                <c:pt idx="2732">
                  <c:v>98.873984798923175</c:v>
                </c:pt>
                <c:pt idx="2733">
                  <c:v>98.886540555359716</c:v>
                </c:pt>
                <c:pt idx="2734">
                  <c:v>99.449153461325537</c:v>
                </c:pt>
                <c:pt idx="2735">
                  <c:v>100.16336893976465</c:v>
                </c:pt>
                <c:pt idx="2736">
                  <c:v>100.55017321941644</c:v>
                </c:pt>
                <c:pt idx="2737">
                  <c:v>100.75850296047808</c:v>
                </c:pt>
                <c:pt idx="2738">
                  <c:v>99.71502516167871</c:v>
                </c:pt>
                <c:pt idx="2739">
                  <c:v>98.141427579083469</c:v>
                </c:pt>
                <c:pt idx="2740">
                  <c:v>97.904489364440224</c:v>
                </c:pt>
                <c:pt idx="2741">
                  <c:v>98.464158373321112</c:v>
                </c:pt>
                <c:pt idx="2742">
                  <c:v>98.788466414458611</c:v>
                </c:pt>
                <c:pt idx="2743">
                  <c:v>98.869969069389683</c:v>
                </c:pt>
                <c:pt idx="2744">
                  <c:v>98.840697575392767</c:v>
                </c:pt>
                <c:pt idx="2745">
                  <c:v>98.891030142003231</c:v>
                </c:pt>
                <c:pt idx="2746">
                  <c:v>99.017381334178083</c:v>
                </c:pt>
                <c:pt idx="2747">
                  <c:v>99.022661048361542</c:v>
                </c:pt>
                <c:pt idx="2748">
                  <c:v>98.839669307364602</c:v>
                </c:pt>
                <c:pt idx="2749">
                  <c:v>99.397680537777475</c:v>
                </c:pt>
                <c:pt idx="2750">
                  <c:v>99.567688772109506</c:v>
                </c:pt>
                <c:pt idx="2751">
                  <c:v>99.521925722460708</c:v>
                </c:pt>
                <c:pt idx="2752">
                  <c:v>99.654003436541913</c:v>
                </c:pt>
                <c:pt idx="2753">
                  <c:v>99.829214109613872</c:v>
                </c:pt>
                <c:pt idx="2754">
                  <c:v>99.831354746663109</c:v>
                </c:pt>
                <c:pt idx="2755">
                  <c:v>99.560107190756398</c:v>
                </c:pt>
                <c:pt idx="2756">
                  <c:v>99.984698008079235</c:v>
                </c:pt>
                <c:pt idx="2757">
                  <c:v>100.23472019760315</c:v>
                </c:pt>
                <c:pt idx="2758">
                  <c:v>100.20098425385838</c:v>
                </c:pt>
                <c:pt idx="2759">
                  <c:v>100.48042842249028</c:v>
                </c:pt>
                <c:pt idx="2760">
                  <c:v>100.63517978323563</c:v>
                </c:pt>
                <c:pt idx="2761">
                  <c:v>100.60341845636636</c:v>
                </c:pt>
                <c:pt idx="2762">
                  <c:v>100.1746639857635</c:v>
                </c:pt>
                <c:pt idx="2763">
                  <c:v>100.67143884976788</c:v>
                </c:pt>
                <c:pt idx="2764">
                  <c:v>100.89862141347463</c:v>
                </c:pt>
                <c:pt idx="2765">
                  <c:v>100.80352358188402</c:v>
                </c:pt>
                <c:pt idx="2766">
                  <c:v>101.05838201849959</c:v>
                </c:pt>
                <c:pt idx="2767">
                  <c:v>101.27459734064348</c:v>
                </c:pt>
                <c:pt idx="2768">
                  <c:v>101.01560705321522</c:v>
                </c:pt>
                <c:pt idx="2769">
                  <c:v>104.11645803419795</c:v>
                </c:pt>
                <c:pt idx="2770">
                  <c:v>101.74753127055371</c:v>
                </c:pt>
                <c:pt idx="2771">
                  <c:v>101.16644865270121</c:v>
                </c:pt>
                <c:pt idx="2772">
                  <c:v>101.41192278328023</c:v>
                </c:pt>
                <c:pt idx="2773">
                  <c:v>101.41552703816593</c:v>
                </c:pt>
                <c:pt idx="2774">
                  <c:v>101.74579575765918</c:v>
                </c:pt>
                <c:pt idx="2775">
                  <c:v>102.03328215712007</c:v>
                </c:pt>
                <c:pt idx="2776">
                  <c:v>102.20648629009909</c:v>
                </c:pt>
                <c:pt idx="2777">
                  <c:v>101.65247629353804</c:v>
                </c:pt>
                <c:pt idx="2778">
                  <c:v>101.42274521979553</c:v>
                </c:pt>
                <c:pt idx="2779">
                  <c:v>101.47438702046817</c:v>
                </c:pt>
                <c:pt idx="2780">
                  <c:v>101.49699331353126</c:v>
                </c:pt>
                <c:pt idx="2781">
                  <c:v>101.64172745418468</c:v>
                </c:pt>
                <c:pt idx="2782">
                  <c:v>101.82036348642268</c:v>
                </c:pt>
                <c:pt idx="2783">
                  <c:v>101.86098742101323</c:v>
                </c:pt>
                <c:pt idx="2784">
                  <c:v>101.26004777159366</c:v>
                </c:pt>
                <c:pt idx="2785">
                  <c:v>101.15917062152683</c:v>
                </c:pt>
                <c:pt idx="2786">
                  <c:v>101.20151618335834</c:v>
                </c:pt>
                <c:pt idx="2787">
                  <c:v>101.05338893718925</c:v>
                </c:pt>
                <c:pt idx="2788">
                  <c:v>101.14157490749244</c:v>
                </c:pt>
                <c:pt idx="2789">
                  <c:v>101.21073551034473</c:v>
                </c:pt>
                <c:pt idx="2790">
                  <c:v>101.08181288509863</c:v>
                </c:pt>
                <c:pt idx="2791">
                  <c:v>101.12398884195633</c:v>
                </c:pt>
                <c:pt idx="2792">
                  <c:v>101.15792135974728</c:v>
                </c:pt>
                <c:pt idx="2793">
                  <c:v>101.16421546382733</c:v>
                </c:pt>
                <c:pt idx="2794">
                  <c:v>101.25073505738273</c:v>
                </c:pt>
                <c:pt idx="2795">
                  <c:v>101.30808060859069</c:v>
                </c:pt>
                <c:pt idx="2796">
                  <c:v>101.37411887069788</c:v>
                </c:pt>
                <c:pt idx="2797">
                  <c:v>101.24819745111338</c:v>
                </c:pt>
                <c:pt idx="2798">
                  <c:v>101.29871774294936</c:v>
                </c:pt>
                <c:pt idx="2799">
                  <c:v>101.24343006148652</c:v>
                </c:pt>
                <c:pt idx="2800">
                  <c:v>102.61572843506525</c:v>
                </c:pt>
                <c:pt idx="2801">
                  <c:v>98.543713130205575</c:v>
                </c:pt>
                <c:pt idx="2802">
                  <c:v>98.395720356375051</c:v>
                </c:pt>
                <c:pt idx="2803">
                  <c:v>98.822499577002745</c:v>
                </c:pt>
                <c:pt idx="2804">
                  <c:v>99.103501053206912</c:v>
                </c:pt>
                <c:pt idx="2805">
                  <c:v>98.874837832800509</c:v>
                </c:pt>
                <c:pt idx="2806">
                  <c:v>98.725273970703441</c:v>
                </c:pt>
                <c:pt idx="2807">
                  <c:v>98.670654667946778</c:v>
                </c:pt>
                <c:pt idx="2808">
                  <c:v>98.491134782133287</c:v>
                </c:pt>
                <c:pt idx="2809">
                  <c:v>98.530528021668516</c:v>
                </c:pt>
                <c:pt idx="2810">
                  <c:v>98.579050876245802</c:v>
                </c:pt>
                <c:pt idx="2811">
                  <c:v>98.503575897814301</c:v>
                </c:pt>
                <c:pt idx="2812">
                  <c:v>98.598345538226923</c:v>
                </c:pt>
                <c:pt idx="2813">
                  <c:v>98.560586100600091</c:v>
                </c:pt>
                <c:pt idx="2814">
                  <c:v>98.562113557646555</c:v>
                </c:pt>
                <c:pt idx="2815">
                  <c:v>98.171484544998094</c:v>
                </c:pt>
                <c:pt idx="2816">
                  <c:v>98.299311443019107</c:v>
                </c:pt>
                <c:pt idx="2817">
                  <c:v>98.608761485033611</c:v>
                </c:pt>
                <c:pt idx="2818">
                  <c:v>98.640036623170289</c:v>
                </c:pt>
                <c:pt idx="2819">
                  <c:v>98.665744514888644</c:v>
                </c:pt>
                <c:pt idx="2820">
                  <c:v>98.667158690868618</c:v>
                </c:pt>
                <c:pt idx="2821">
                  <c:v>98.562616857422938</c:v>
                </c:pt>
                <c:pt idx="2822">
                  <c:v>98.525197372926996</c:v>
                </c:pt>
                <c:pt idx="2823">
                  <c:v>98.462036296233819</c:v>
                </c:pt>
                <c:pt idx="2824">
                  <c:v>98.41500359585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6B-4DA3-BEE3-976F05CAD5A5}"/>
            </c:ext>
          </c:extLst>
        </c:ser>
        <c:ser>
          <c:idx val="1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2b!$A$4:$A$2925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Lit>
              <c:formatCode>General</c:formatCode>
              <c:ptCount val="9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C6B-4DA3-BEE3-976F05CAD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5576"/>
        <c:axId val="53294492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C6B-4DA3-BEE3-976F05CAD5A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C6B-4DA3-BEE3-976F05CAD5A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C6B-4DA3-BEE3-976F05CAD5A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C6B-4DA3-BEE3-976F05CAD5A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C6B-4DA3-BEE3-976F05CAD5A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C6B-4DA3-BEE3-976F05CAD5A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C6B-4DA3-BEE3-976F05CAD5A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C6B-4DA3-BEE3-976F05CAD5A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C6B-4DA3-BEE3-976F05CAD5A5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5C6B-4DA3-BEE3-976F05CAD5A5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5C6B-4DA3-BEE3-976F05CAD5A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5C6B-4DA3-BEE3-976F05CAD5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C6B-4DA3-BEE3-976F05CAD5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C6B-4DA3-BEE3-976F05CAD5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6B-4DA3-BEE3-976F05CAD5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C6B-4DA3-BEE3-976F05CAD5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6B-4DA3-BEE3-976F05CAD5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C6B-4DA3-BEE3-976F05CAD5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6B-4DA3-BEE3-976F05CAD5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C6B-4DA3-BEE3-976F05CAD5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6B-4DA3-BEE3-976F05CAD5A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C6B-4DA3-BEE3-976F05CAD5A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6B-4DA3-BEE3-976F05CAD5A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C6B-4DA3-BEE3-976F05CAD5A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6B-4DA3-BEE3-976F05CAD5A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C6B-4DA3-BEE3-976F05CAD5A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6B-4DA3-BEE3-976F05CAD5A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C6B-4DA3-BEE3-976F05CAD5A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6B-4DA3-BEE3-976F05CAD5A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50</c:v>
              </c:pt>
              <c:pt idx="1">
                <c:v>50</c:v>
              </c:pt>
              <c:pt idx="2">
                <c:v>50</c:v>
              </c:pt>
              <c:pt idx="3">
                <c:v>50</c:v>
              </c:pt>
              <c:pt idx="4">
                <c:v>50</c:v>
              </c:pt>
              <c:pt idx="5">
                <c:v>50</c:v>
              </c:pt>
              <c:pt idx="6">
                <c:v>50</c:v>
              </c:pt>
              <c:pt idx="7">
                <c:v>50</c:v>
              </c:pt>
              <c:pt idx="8">
                <c:v>50</c:v>
              </c:pt>
              <c:pt idx="9">
                <c:v>50</c:v>
              </c:pt>
              <c:pt idx="10">
                <c:v>50</c:v>
              </c:pt>
              <c:pt idx="11">
                <c:v>50</c:v>
              </c:pt>
              <c:pt idx="12">
                <c:v>50</c:v>
              </c:pt>
              <c:pt idx="13">
                <c:v>50</c:v>
              </c:pt>
              <c:pt idx="14">
                <c:v>50</c:v>
              </c:pt>
              <c:pt idx="15">
                <c:v>50</c:v>
              </c:pt>
              <c:pt idx="16">
                <c:v>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8-5C6B-4DA3-BEE3-976F05CAD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414472"/>
        <c:axId val="528414800"/>
      </c:scatterChart>
      <c:catAx>
        <c:axId val="528414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28414800"/>
        <c:crosses val="min"/>
        <c:auto val="0"/>
        <c:lblAlgn val="ctr"/>
        <c:lblOffset val="100"/>
        <c:noMultiLvlLbl val="0"/>
      </c:catAx>
      <c:valAx>
        <c:axId val="528414800"/>
        <c:scaling>
          <c:orientation val="minMax"/>
          <c:max val="200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8414472"/>
        <c:crosses val="autoZero"/>
        <c:crossBetween val="between"/>
        <c:majorUnit val="30"/>
      </c:valAx>
      <c:valAx>
        <c:axId val="532944920"/>
        <c:scaling>
          <c:orientation val="minMax"/>
          <c:max val="200"/>
          <c:min val="50"/>
        </c:scaling>
        <c:delete val="1"/>
        <c:axPos val="r"/>
        <c:numFmt formatCode="#,##0" sourceLinked="0"/>
        <c:majorTickMark val="out"/>
        <c:minorTickMark val="none"/>
        <c:tickLblPos val="nextTo"/>
        <c:crossAx val="532945576"/>
        <c:crosses val="max"/>
        <c:crossBetween val="between"/>
        <c:majorUnit val="30"/>
      </c:valAx>
      <c:dateAx>
        <c:axId val="532945576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2944920"/>
        <c:crosses val="max"/>
        <c:auto val="1"/>
        <c:lblOffset val="100"/>
        <c:baseTimeUnit val="days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184904671525276"/>
          <c:w val="0.98556349109561947"/>
          <c:h val="0.128150953284747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58195471163882E-2"/>
          <c:y val="0.10486446769911337"/>
          <c:w val="0.90825723244279355"/>
          <c:h val="0.62539076554824591"/>
        </c:manualLayout>
      </c:layout>
      <c:scatterChart>
        <c:scatterStyle val="lineMarker"/>
        <c:varyColors val="0"/>
        <c:ser>
          <c:idx val="0"/>
          <c:order val="0"/>
          <c:tx>
            <c:v> 2020-22m7</c:v>
          </c:tx>
          <c:spPr>
            <a:ln w="19050">
              <a:solidFill>
                <a:srgbClr val="C10B20"/>
              </a:solidFill>
            </a:ln>
            <a:effectLst/>
          </c:spPr>
          <c:marker>
            <c:symbol val="circle"/>
            <c:size val="7"/>
            <c:spPr>
              <a:solidFill>
                <a:srgbClr val="C10B20">
                  <a:alpha val="98000"/>
                </a:srgbClr>
              </a:solidFill>
              <a:ln w="25400">
                <a:solidFill>
                  <a:srgbClr val="C10B20"/>
                </a:solidFill>
              </a:ln>
            </c:spPr>
          </c:marker>
          <c:dPt>
            <c:idx val="30"/>
            <c:marker>
              <c:symbol val="plus"/>
              <c:size val="10"/>
            </c:marker>
            <c:bubble3D val="0"/>
            <c:spPr>
              <a:ln w="19050" cap="sq">
                <a:solidFill>
                  <a:srgbClr val="C10B2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EAE-43CD-B365-C507C187BCE2}"/>
              </c:ext>
            </c:extLst>
          </c:dPt>
          <c:xVal>
            <c:numRef>
              <c:f>II.33!$B$148:$B$178</c:f>
              <c:numCache>
                <c:formatCode>0.00</c:formatCode>
                <c:ptCount val="31"/>
                <c:pt idx="0">
                  <c:v>3.0786829539294547</c:v>
                </c:pt>
                <c:pt idx="1">
                  <c:v>3.0610250383590869</c:v>
                </c:pt>
                <c:pt idx="2">
                  <c:v>3.5613045461043913</c:v>
                </c:pt>
                <c:pt idx="3">
                  <c:v>4.9322542958204734</c:v>
                </c:pt>
                <c:pt idx="4">
                  <c:v>5.2478478698346835</c:v>
                </c:pt>
                <c:pt idx="5">
                  <c:v>5.0166375258770088</c:v>
                </c:pt>
                <c:pt idx="6">
                  <c:v>4.5508817794834133</c:v>
                </c:pt>
                <c:pt idx="7">
                  <c:v>4.2311129523890472</c:v>
                </c:pt>
                <c:pt idx="8">
                  <c:v>4.1894638825480595</c:v>
                </c:pt>
                <c:pt idx="9">
                  <c:v>4.1067114791610235</c:v>
                </c:pt>
                <c:pt idx="10">
                  <c:v>4.010585387909436</c:v>
                </c:pt>
                <c:pt idx="11">
                  <c:v>3.949863061834384</c:v>
                </c:pt>
                <c:pt idx="12">
                  <c:v>4.0310447268807348</c:v>
                </c:pt>
                <c:pt idx="13">
                  <c:v>4.1419672496477977</c:v>
                </c:pt>
                <c:pt idx="14">
                  <c:v>4.0107720837314043</c:v>
                </c:pt>
                <c:pt idx="15">
                  <c:v>3.7588272406242065</c:v>
                </c:pt>
                <c:pt idx="16">
                  <c:v>3.4967464552389131</c:v>
                </c:pt>
                <c:pt idx="17">
                  <c:v>3.2227587404180302</c:v>
                </c:pt>
                <c:pt idx="18">
                  <c:v>3.115410969271093</c:v>
                </c:pt>
                <c:pt idx="19">
                  <c:v>2.9032141036139238</c:v>
                </c:pt>
                <c:pt idx="20">
                  <c:v>2.7235759328610576</c:v>
                </c:pt>
                <c:pt idx="21">
                  <c:v>2.5559253235706918</c:v>
                </c:pt>
                <c:pt idx="22">
                  <c:v>2.3421750943385047</c:v>
                </c:pt>
                <c:pt idx="23">
                  <c:v>2.2794229795342598</c:v>
                </c:pt>
                <c:pt idx="24">
                  <c:v>2.2147325125392658</c:v>
                </c:pt>
                <c:pt idx="25">
                  <c:v>2.1056580130985902</c:v>
                </c:pt>
                <c:pt idx="26">
                  <c:v>2.0430022256272702</c:v>
                </c:pt>
                <c:pt idx="27">
                  <c:v>2.0195772541285635</c:v>
                </c:pt>
                <c:pt idx="28">
                  <c:v>2.09127863844712</c:v>
                </c:pt>
                <c:pt idx="29">
                  <c:v>2.1510326979097241</c:v>
                </c:pt>
                <c:pt idx="30">
                  <c:v>2.2333493031365372</c:v>
                </c:pt>
              </c:numCache>
            </c:numRef>
          </c:xVal>
          <c:yVal>
            <c:numRef>
              <c:f>II.33!$C$148:$C$178</c:f>
              <c:numCache>
                <c:formatCode>0.00</c:formatCode>
                <c:ptCount val="31"/>
                <c:pt idx="0">
                  <c:v>1.4089119634520544</c:v>
                </c:pt>
                <c:pt idx="1">
                  <c:v>1.348844577748765</c:v>
                </c:pt>
                <c:pt idx="2">
                  <c:v>1.2785795699685325</c:v>
                </c:pt>
                <c:pt idx="3">
                  <c:v>1.0242587263559957</c:v>
                </c:pt>
                <c:pt idx="4">
                  <c:v>1.1909521558914697</c:v>
                </c:pt>
                <c:pt idx="5">
                  <c:v>1.3707226849216976</c:v>
                </c:pt>
                <c:pt idx="6">
                  <c:v>1.1468195406648194</c:v>
                </c:pt>
                <c:pt idx="7">
                  <c:v>1.359424252774003</c:v>
                </c:pt>
                <c:pt idx="8">
                  <c:v>1.4009649784040956</c:v>
                </c:pt>
                <c:pt idx="9">
                  <c:v>1.4386025924702563</c:v>
                </c:pt>
                <c:pt idx="10">
                  <c:v>1.4641792752253528</c:v>
                </c:pt>
                <c:pt idx="11">
                  <c:v>1.3425184918660977</c:v>
                </c:pt>
                <c:pt idx="12">
                  <c:v>1.3289146977583099</c:v>
                </c:pt>
                <c:pt idx="13">
                  <c:v>1.3410794913936941</c:v>
                </c:pt>
                <c:pt idx="14">
                  <c:v>1.741306618620116</c:v>
                </c:pt>
                <c:pt idx="15">
                  <c:v>1.9885231582790657</c:v>
                </c:pt>
                <c:pt idx="16">
                  <c:v>2.1961075164090271</c:v>
                </c:pt>
                <c:pt idx="17">
                  <c:v>2.2824232992326432</c:v>
                </c:pt>
                <c:pt idx="18">
                  <c:v>1.855889492671619</c:v>
                </c:pt>
                <c:pt idx="19">
                  <c:v>2.0997471294706811</c:v>
                </c:pt>
                <c:pt idx="20">
                  <c:v>2.093457882285199</c:v>
                </c:pt>
                <c:pt idx="21">
                  <c:v>2.0946382372959684</c:v>
                </c:pt>
                <c:pt idx="22">
                  <c:v>2.1309906288365554</c:v>
                </c:pt>
                <c:pt idx="23">
                  <c:v>1.9506174524276549</c:v>
                </c:pt>
                <c:pt idx="24">
                  <c:v>2.1057011329140929</c:v>
                </c:pt>
                <c:pt idx="25">
                  <c:v>1.9809895190677509</c:v>
                </c:pt>
                <c:pt idx="26">
                  <c:v>2.3254115078674977</c:v>
                </c:pt>
                <c:pt idx="27">
                  <c:v>2.2024403406397131</c:v>
                </c:pt>
                <c:pt idx="28">
                  <c:v>2.3204344803918691</c:v>
                </c:pt>
                <c:pt idx="29">
                  <c:v>2.2397133844446055</c:v>
                </c:pt>
                <c:pt idx="30">
                  <c:v>1.73506263692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EAE-43CD-B365-C507C187BCE2}"/>
            </c:ext>
          </c:extLst>
        </c:ser>
        <c:ser>
          <c:idx val="1"/>
          <c:order val="1"/>
          <c:tx>
            <c:v> 2016-19</c:v>
          </c:tx>
          <c:spPr>
            <a:ln w="19050">
              <a:solidFill>
                <a:srgbClr val="A19C1B"/>
              </a:solidFill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</c:spPr>
          </c:marker>
          <c:xVal>
            <c:numRef>
              <c:f>II.33!$B$100:$B$147</c:f>
              <c:numCache>
                <c:formatCode>0.00</c:formatCode>
                <c:ptCount val="48"/>
                <c:pt idx="0">
                  <c:v>3.4837028936950447</c:v>
                </c:pt>
                <c:pt idx="1">
                  <c:v>3.4267583220305986</c:v>
                </c:pt>
                <c:pt idx="2">
                  <c:v>3.3982753838556889</c:v>
                </c:pt>
                <c:pt idx="3">
                  <c:v>3.3418280314103237</c:v>
                </c:pt>
                <c:pt idx="4">
                  <c:v>3.3363391495097643</c:v>
                </c:pt>
                <c:pt idx="5">
                  <c:v>3.278285721072085</c:v>
                </c:pt>
                <c:pt idx="6">
                  <c:v>3.3029514264470774</c:v>
                </c:pt>
                <c:pt idx="7">
                  <c:v>3.2898901470054085</c:v>
                </c:pt>
                <c:pt idx="8">
                  <c:v>3.2851613599205671</c:v>
                </c:pt>
                <c:pt idx="9">
                  <c:v>3.2776247728396406</c:v>
                </c:pt>
                <c:pt idx="10">
                  <c:v>3.271755793456506</c:v>
                </c:pt>
                <c:pt idx="11">
                  <c:v>3.2568031910892801</c:v>
                </c:pt>
                <c:pt idx="12">
                  <c:v>3.2795155274882992</c:v>
                </c:pt>
                <c:pt idx="13">
                  <c:v>3.2804911232711067</c:v>
                </c:pt>
                <c:pt idx="14">
                  <c:v>3.2476104286795877</c:v>
                </c:pt>
                <c:pt idx="15">
                  <c:v>3.2592004802846186</c:v>
                </c:pt>
                <c:pt idx="16">
                  <c:v>3.268494880268654</c:v>
                </c:pt>
                <c:pt idx="17">
                  <c:v>3.2794579320023933</c:v>
                </c:pt>
                <c:pt idx="18">
                  <c:v>3.3383542266752735</c:v>
                </c:pt>
                <c:pt idx="19">
                  <c:v>3.3182413071318981</c:v>
                </c:pt>
                <c:pt idx="20">
                  <c:v>3.3034222121853833</c:v>
                </c:pt>
                <c:pt idx="21">
                  <c:v>3.3019727085854287</c:v>
                </c:pt>
                <c:pt idx="22">
                  <c:v>3.2727318925068074</c:v>
                </c:pt>
                <c:pt idx="23">
                  <c:v>3.2194975149493459</c:v>
                </c:pt>
                <c:pt idx="24">
                  <c:v>3.1775344801557597</c:v>
                </c:pt>
                <c:pt idx="25">
                  <c:v>3.115852397386516</c:v>
                </c:pt>
                <c:pt idx="26">
                  <c:v>3.1509107665640657</c:v>
                </c:pt>
                <c:pt idx="27">
                  <c:v>3.120315351500901</c:v>
                </c:pt>
                <c:pt idx="28">
                  <c:v>3.0675984791512283</c:v>
                </c:pt>
                <c:pt idx="29">
                  <c:v>3.0087348139041064</c:v>
                </c:pt>
                <c:pt idx="30">
                  <c:v>2.9826086097514675</c:v>
                </c:pt>
                <c:pt idx="31">
                  <c:v>3.0013418730546602</c:v>
                </c:pt>
                <c:pt idx="32">
                  <c:v>3.0155744227875561</c:v>
                </c:pt>
                <c:pt idx="33">
                  <c:v>3.0323983567879473</c:v>
                </c:pt>
                <c:pt idx="34">
                  <c:v>3.0140402861600175</c:v>
                </c:pt>
                <c:pt idx="35">
                  <c:v>3.0081046771318056</c:v>
                </c:pt>
                <c:pt idx="36">
                  <c:v>2.9797322973805054</c:v>
                </c:pt>
                <c:pt idx="37">
                  <c:v>2.9490887472945992</c:v>
                </c:pt>
                <c:pt idx="38">
                  <c:v>2.923690293251834</c:v>
                </c:pt>
                <c:pt idx="39">
                  <c:v>2.8971013242034296</c:v>
                </c:pt>
                <c:pt idx="40">
                  <c:v>2.9236185107959054</c:v>
                </c:pt>
                <c:pt idx="41">
                  <c:v>2.9801694080360592</c:v>
                </c:pt>
                <c:pt idx="42">
                  <c:v>2.9764858049096645</c:v>
                </c:pt>
                <c:pt idx="43">
                  <c:v>3.029678898447647</c:v>
                </c:pt>
                <c:pt idx="44">
                  <c:v>3.0616510965623092</c:v>
                </c:pt>
                <c:pt idx="45">
                  <c:v>3.0897406790456801</c:v>
                </c:pt>
                <c:pt idx="46">
                  <c:v>3.1170838143975295</c:v>
                </c:pt>
                <c:pt idx="47">
                  <c:v>3.1185408805087205</c:v>
                </c:pt>
              </c:numCache>
            </c:numRef>
          </c:xVal>
          <c:yVal>
            <c:numRef>
              <c:f>II.33!$C$100:$C$147</c:f>
              <c:numCache>
                <c:formatCode>0.00</c:formatCode>
                <c:ptCount val="48"/>
                <c:pt idx="0">
                  <c:v>1.0092391059310046</c:v>
                </c:pt>
                <c:pt idx="1">
                  <c:v>1.0783021339869558</c:v>
                </c:pt>
                <c:pt idx="2">
                  <c:v>1.0743665780448921</c:v>
                </c:pt>
                <c:pt idx="3">
                  <c:v>1.1257062083512273</c:v>
                </c:pt>
                <c:pt idx="4">
                  <c:v>1.2451554575420678</c:v>
                </c:pt>
                <c:pt idx="5">
                  <c:v>1.2651123532115536</c:v>
                </c:pt>
                <c:pt idx="6">
                  <c:v>0.92437758770001865</c:v>
                </c:pt>
                <c:pt idx="7">
                  <c:v>1.0267878702000222</c:v>
                </c:pt>
                <c:pt idx="8">
                  <c:v>1.0521589684525001</c:v>
                </c:pt>
                <c:pt idx="9">
                  <c:v>0.9822395354668646</c:v>
                </c:pt>
                <c:pt idx="10">
                  <c:v>1.1064761739666564</c:v>
                </c:pt>
                <c:pt idx="11">
                  <c:v>0.93011670508793798</c:v>
                </c:pt>
                <c:pt idx="12">
                  <c:v>1.1850294292551982</c:v>
                </c:pt>
                <c:pt idx="13">
                  <c:v>1.0766454400303076</c:v>
                </c:pt>
                <c:pt idx="14">
                  <c:v>1.274806951589857</c:v>
                </c:pt>
                <c:pt idx="15">
                  <c:v>1.1643662508987247</c:v>
                </c:pt>
                <c:pt idx="16">
                  <c:v>1.3602221567639572</c:v>
                </c:pt>
                <c:pt idx="17">
                  <c:v>1.4069903694912784</c:v>
                </c:pt>
                <c:pt idx="18">
                  <c:v>1.1319753712777716</c:v>
                </c:pt>
                <c:pt idx="19">
                  <c:v>1.2238979746300034</c:v>
                </c:pt>
                <c:pt idx="20">
                  <c:v>1.2132411363292608</c:v>
                </c:pt>
                <c:pt idx="21">
                  <c:v>1.2028978244920527</c:v>
                </c:pt>
                <c:pt idx="22">
                  <c:v>1.2602616226119274</c:v>
                </c:pt>
                <c:pt idx="23">
                  <c:v>1.0731477066175792</c:v>
                </c:pt>
                <c:pt idx="24">
                  <c:v>1.3044253590565735</c:v>
                </c:pt>
                <c:pt idx="25">
                  <c:v>1.2768937292553335</c:v>
                </c:pt>
                <c:pt idx="26">
                  <c:v>1.3066611072810328</c:v>
                </c:pt>
                <c:pt idx="27">
                  <c:v>1.3654278473069892</c:v>
                </c:pt>
                <c:pt idx="28">
                  <c:v>1.5650688492635387</c:v>
                </c:pt>
                <c:pt idx="29">
                  <c:v>1.5060455498352756</c:v>
                </c:pt>
                <c:pt idx="30">
                  <c:v>1.2260503063297312</c:v>
                </c:pt>
                <c:pt idx="31">
                  <c:v>1.4076046398010582</c:v>
                </c:pt>
                <c:pt idx="32">
                  <c:v>1.2265225740343073</c:v>
                </c:pt>
                <c:pt idx="33">
                  <c:v>1.2299827675009569</c:v>
                </c:pt>
                <c:pt idx="34">
                  <c:v>1.2509714102070384</c:v>
                </c:pt>
                <c:pt idx="35">
                  <c:v>1.0991016959853863</c:v>
                </c:pt>
                <c:pt idx="36">
                  <c:v>1.3651393344945746</c:v>
                </c:pt>
                <c:pt idx="37">
                  <c:v>1.3338627444842734</c:v>
                </c:pt>
                <c:pt idx="38">
                  <c:v>1.4819381245138177</c:v>
                </c:pt>
                <c:pt idx="39">
                  <c:v>1.4339343219171987</c:v>
                </c:pt>
                <c:pt idx="40">
                  <c:v>1.5358834110251169</c:v>
                </c:pt>
                <c:pt idx="41">
                  <c:v>1.3985906640661978</c:v>
                </c:pt>
                <c:pt idx="42">
                  <c:v>1.2030059974257838</c:v>
                </c:pt>
                <c:pt idx="43">
                  <c:v>1.3322986971811497</c:v>
                </c:pt>
                <c:pt idx="44">
                  <c:v>1.257817657925882</c:v>
                </c:pt>
                <c:pt idx="45">
                  <c:v>1.3108959163729701</c:v>
                </c:pt>
                <c:pt idx="46">
                  <c:v>1.3006887014410693</c:v>
                </c:pt>
                <c:pt idx="47">
                  <c:v>1.15987791540363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EAE-43CD-B365-C507C187BCE2}"/>
            </c:ext>
          </c:extLst>
        </c:ser>
        <c:ser>
          <c:idx val="2"/>
          <c:order val="2"/>
          <c:tx>
            <c:v> 2011-15</c:v>
          </c:tx>
          <c:spPr>
            <a:ln w="19050">
              <a:solidFill>
                <a:srgbClr val="5C6062"/>
              </a:solidFill>
            </a:ln>
            <a:effectLst/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solidFill>
                  <a:srgbClr val="5C6062"/>
                </a:solidFill>
              </a:ln>
            </c:spPr>
          </c:marker>
          <c:xVal>
            <c:numRef>
              <c:f>II.33!$B$40:$B$99</c:f>
              <c:numCache>
                <c:formatCode>0.00</c:formatCode>
                <c:ptCount val="60"/>
                <c:pt idx="0">
                  <c:v>4.1655057505982152</c:v>
                </c:pt>
                <c:pt idx="1">
                  <c:v>4.0886517130278461</c:v>
                </c:pt>
                <c:pt idx="2">
                  <c:v>4.0760861873385785</c:v>
                </c:pt>
                <c:pt idx="3">
                  <c:v>4.0247203238878217</c:v>
                </c:pt>
                <c:pt idx="4">
                  <c:v>4.0582455862251372</c:v>
                </c:pt>
                <c:pt idx="5">
                  <c:v>4.0741790614347426</c:v>
                </c:pt>
                <c:pt idx="6">
                  <c:v>4.0181432251811184</c:v>
                </c:pt>
                <c:pt idx="7">
                  <c:v>4.0828138195751835</c:v>
                </c:pt>
                <c:pt idx="8">
                  <c:v>4.0630414145221785</c:v>
                </c:pt>
                <c:pt idx="9">
                  <c:v>4.0605306989400791</c:v>
                </c:pt>
                <c:pt idx="10">
                  <c:v>4.0195227942471305</c:v>
                </c:pt>
                <c:pt idx="11">
                  <c:v>3.9844408173188337</c:v>
                </c:pt>
                <c:pt idx="12">
                  <c:v>3.9318592849808711</c:v>
                </c:pt>
                <c:pt idx="13">
                  <c:v>4.2191838970341262</c:v>
                </c:pt>
                <c:pt idx="14">
                  <c:v>4.3429320882214757</c:v>
                </c:pt>
                <c:pt idx="15">
                  <c:v>4.5141954219278881</c:v>
                </c:pt>
                <c:pt idx="16">
                  <c:v>4.5988721078036559</c:v>
                </c:pt>
                <c:pt idx="17">
                  <c:v>4.5878386142050571</c:v>
                </c:pt>
                <c:pt idx="18">
                  <c:v>4.5467539152696368</c:v>
                </c:pt>
                <c:pt idx="19">
                  <c:v>4.6035874347851298</c:v>
                </c:pt>
                <c:pt idx="20">
                  <c:v>4.6131202289916944</c:v>
                </c:pt>
                <c:pt idx="21">
                  <c:v>4.575194986648393</c:v>
                </c:pt>
                <c:pt idx="22">
                  <c:v>4.5619984183818394</c:v>
                </c:pt>
                <c:pt idx="23">
                  <c:v>4.6061910184134272</c:v>
                </c:pt>
                <c:pt idx="24">
                  <c:v>4.4849945599146919</c:v>
                </c:pt>
                <c:pt idx="25">
                  <c:v>4.4278578711716845</c:v>
                </c:pt>
                <c:pt idx="26">
                  <c:v>4.5309874946055988</c:v>
                </c:pt>
                <c:pt idx="27">
                  <c:v>4.5879741530570044</c:v>
                </c:pt>
                <c:pt idx="28">
                  <c:v>4.4494636954513753</c:v>
                </c:pt>
                <c:pt idx="29">
                  <c:v>4.3975168620216367</c:v>
                </c:pt>
                <c:pt idx="30">
                  <c:v>4.392178549784429</c:v>
                </c:pt>
                <c:pt idx="31">
                  <c:v>4.3407808580579479</c:v>
                </c:pt>
                <c:pt idx="32">
                  <c:v>4.3042384675664893</c:v>
                </c:pt>
                <c:pt idx="33">
                  <c:v>4.3108221792829688</c:v>
                </c:pt>
                <c:pt idx="34">
                  <c:v>4.2854927056386511</c:v>
                </c:pt>
                <c:pt idx="35">
                  <c:v>4.2800232510900127</c:v>
                </c:pt>
                <c:pt idx="36">
                  <c:v>4.1156342643093824</c:v>
                </c:pt>
                <c:pt idx="37">
                  <c:v>4.0998447800250117</c:v>
                </c:pt>
                <c:pt idx="38">
                  <c:v>4.0434872271557891</c:v>
                </c:pt>
                <c:pt idx="39">
                  <c:v>3.987272464143425</c:v>
                </c:pt>
                <c:pt idx="40">
                  <c:v>3.9757485444660343</c:v>
                </c:pt>
                <c:pt idx="41">
                  <c:v>3.9849433835131265</c:v>
                </c:pt>
                <c:pt idx="42">
                  <c:v>3.9401708050185169</c:v>
                </c:pt>
                <c:pt idx="43">
                  <c:v>3.9225461726733175</c:v>
                </c:pt>
                <c:pt idx="44">
                  <c:v>3.8768511787876485</c:v>
                </c:pt>
                <c:pt idx="45">
                  <c:v>3.8793218255025028</c:v>
                </c:pt>
                <c:pt idx="46">
                  <c:v>3.8821392704651285</c:v>
                </c:pt>
                <c:pt idx="47">
                  <c:v>3.8748963688510254</c:v>
                </c:pt>
                <c:pt idx="48">
                  <c:v>3.9073323981868984</c:v>
                </c:pt>
                <c:pt idx="49">
                  <c:v>3.9572367498077412</c:v>
                </c:pt>
                <c:pt idx="50">
                  <c:v>3.8982278767682335</c:v>
                </c:pt>
                <c:pt idx="51">
                  <c:v>3.8882603497498627</c:v>
                </c:pt>
                <c:pt idx="52">
                  <c:v>3.8554447083132763</c:v>
                </c:pt>
                <c:pt idx="53">
                  <c:v>3.8355987580726829</c:v>
                </c:pt>
                <c:pt idx="54">
                  <c:v>3.7237258264866369</c:v>
                </c:pt>
                <c:pt idx="55">
                  <c:v>3.6841137814341263</c:v>
                </c:pt>
                <c:pt idx="56">
                  <c:v>3.6477221178663375</c:v>
                </c:pt>
                <c:pt idx="57">
                  <c:v>3.5796696715818714</c:v>
                </c:pt>
                <c:pt idx="58">
                  <c:v>3.5296154722762014</c:v>
                </c:pt>
                <c:pt idx="59">
                  <c:v>3.509951057492037</c:v>
                </c:pt>
              </c:numCache>
            </c:numRef>
          </c:xVal>
          <c:yVal>
            <c:numRef>
              <c:f>II.33!$C$40:$C$99</c:f>
              <c:numCache>
                <c:formatCode>0.00</c:formatCode>
                <c:ptCount val="60"/>
                <c:pt idx="0">
                  <c:v>0.60529056387148106</c:v>
                </c:pt>
                <c:pt idx="1">
                  <c:v>0.59369696494040769</c:v>
                </c:pt>
                <c:pt idx="2">
                  <c:v>0.68715110253777323</c:v>
                </c:pt>
                <c:pt idx="3">
                  <c:v>0.62765027167611576</c:v>
                </c:pt>
                <c:pt idx="4">
                  <c:v>0.69321041082549073</c:v>
                </c:pt>
                <c:pt idx="5">
                  <c:v>0.64274304352937717</c:v>
                </c:pt>
                <c:pt idx="6">
                  <c:v>0.5337666467157508</c:v>
                </c:pt>
                <c:pt idx="7">
                  <c:v>0.62649584521258295</c:v>
                </c:pt>
                <c:pt idx="8">
                  <c:v>0.59193058266572929</c:v>
                </c:pt>
                <c:pt idx="9">
                  <c:v>0.51232840395011059</c:v>
                </c:pt>
                <c:pt idx="10">
                  <c:v>0.52653348423735391</c:v>
                </c:pt>
                <c:pt idx="11">
                  <c:v>0.50205079024343546</c:v>
                </c:pt>
                <c:pt idx="12">
                  <c:v>0.63604746619666308</c:v>
                </c:pt>
                <c:pt idx="13">
                  <c:v>0.69095844563052589</c:v>
                </c:pt>
                <c:pt idx="14">
                  <c:v>0.79265134242938884</c:v>
                </c:pt>
                <c:pt idx="15">
                  <c:v>0.70625212185601927</c:v>
                </c:pt>
                <c:pt idx="16">
                  <c:v>0.74129212967764346</c:v>
                </c:pt>
                <c:pt idx="17">
                  <c:v>0.74859825286612935</c:v>
                </c:pt>
                <c:pt idx="18">
                  <c:v>0.67282469717840654</c:v>
                </c:pt>
                <c:pt idx="19">
                  <c:v>0.7704636779005527</c:v>
                </c:pt>
                <c:pt idx="20">
                  <c:v>0.65345203322549839</c:v>
                </c:pt>
                <c:pt idx="21">
                  <c:v>0.67551901827909322</c:v>
                </c:pt>
                <c:pt idx="22">
                  <c:v>0.69486901214804775</c:v>
                </c:pt>
                <c:pt idx="23">
                  <c:v>0.64116100444822888</c:v>
                </c:pt>
                <c:pt idx="24">
                  <c:v>0.89314945472390628</c:v>
                </c:pt>
                <c:pt idx="25">
                  <c:v>0.86709479108808685</c:v>
                </c:pt>
                <c:pt idx="26">
                  <c:v>0.84602001487570788</c:v>
                </c:pt>
                <c:pt idx="27">
                  <c:v>0.86849480807475243</c:v>
                </c:pt>
                <c:pt idx="28">
                  <c:v>0.97772872251462029</c:v>
                </c:pt>
                <c:pt idx="29">
                  <c:v>0.88110863104388093</c:v>
                </c:pt>
                <c:pt idx="30">
                  <c:v>0.6964388083672548</c:v>
                </c:pt>
                <c:pt idx="31">
                  <c:v>0.77352720972323785</c:v>
                </c:pt>
                <c:pt idx="32">
                  <c:v>0.75497108524085688</c:v>
                </c:pt>
                <c:pt idx="33">
                  <c:v>0.73147456361839458</c:v>
                </c:pt>
                <c:pt idx="34">
                  <c:v>0.7253939533241166</c:v>
                </c:pt>
                <c:pt idx="35">
                  <c:v>0.61368917188820571</c:v>
                </c:pt>
                <c:pt idx="36">
                  <c:v>0.76945129031220882</c:v>
                </c:pt>
                <c:pt idx="37">
                  <c:v>0.8120883696683715</c:v>
                </c:pt>
                <c:pt idx="38">
                  <c:v>0.89602392356209304</c:v>
                </c:pt>
                <c:pt idx="39">
                  <c:v>0.95516609185486256</c:v>
                </c:pt>
                <c:pt idx="40">
                  <c:v>1.035484913204042</c:v>
                </c:pt>
                <c:pt idx="41">
                  <c:v>0.98626520046408128</c:v>
                </c:pt>
                <c:pt idx="42">
                  <c:v>0.74735973253670474</c:v>
                </c:pt>
                <c:pt idx="43">
                  <c:v>0.87922460081698017</c:v>
                </c:pt>
                <c:pt idx="44">
                  <c:v>0.88818432658202329</c:v>
                </c:pt>
                <c:pt idx="45">
                  <c:v>0.84777693065014226</c:v>
                </c:pt>
                <c:pt idx="46">
                  <c:v>0.83439563725412558</c:v>
                </c:pt>
                <c:pt idx="47">
                  <c:v>0.76574141275820817</c:v>
                </c:pt>
                <c:pt idx="48">
                  <c:v>0.9746791713520595</c:v>
                </c:pt>
                <c:pt idx="49">
                  <c:v>0.97499121428451274</c:v>
                </c:pt>
                <c:pt idx="50">
                  <c:v>1.1715497537977615</c:v>
                </c:pt>
                <c:pt idx="51">
                  <c:v>1.1500907078548612</c:v>
                </c:pt>
                <c:pt idx="52">
                  <c:v>1.1474560897751274</c:v>
                </c:pt>
                <c:pt idx="53">
                  <c:v>1.1292635632961283</c:v>
                </c:pt>
                <c:pt idx="54">
                  <c:v>0.85425518539535383</c:v>
                </c:pt>
                <c:pt idx="55">
                  <c:v>0.95900255770881671</c:v>
                </c:pt>
                <c:pt idx="56">
                  <c:v>0.96170057829235189</c:v>
                </c:pt>
                <c:pt idx="57">
                  <c:v>1.0248411485180215</c:v>
                </c:pt>
                <c:pt idx="58">
                  <c:v>0.99659708485221599</c:v>
                </c:pt>
                <c:pt idx="59">
                  <c:v>0.866101033480554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EAE-43CD-B365-C507C187BCE2}"/>
            </c:ext>
          </c:extLst>
        </c:ser>
        <c:ser>
          <c:idx val="3"/>
          <c:order val="3"/>
          <c:tx>
            <c:v> 2008-11</c:v>
          </c:tx>
          <c:spPr>
            <a:ln w="19050">
              <a:solidFill>
                <a:srgbClr val="DA6D79"/>
              </a:solidFill>
            </a:ln>
            <a:effectLst/>
          </c:spPr>
          <c:marker>
            <c:symbol val="circle"/>
            <c:size val="7"/>
            <c:spPr>
              <a:solidFill>
                <a:srgbClr val="DA6D79"/>
              </a:solidFill>
              <a:ln w="25400">
                <a:solidFill>
                  <a:srgbClr val="DA6D79"/>
                </a:solidFill>
              </a:ln>
            </c:spPr>
          </c:marker>
          <c:dPt>
            <c:idx val="0"/>
            <c:marker>
              <c:symbol val="plus"/>
              <c:size val="10"/>
              <c:spPr>
                <a:solidFill>
                  <a:srgbClr val="DA6D79">
                    <a:alpha val="98000"/>
                  </a:srgbClr>
                </a:solidFill>
                <a:ln w="25400">
                  <a:solidFill>
                    <a:srgbClr val="DA6D79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EAE-43CD-B365-C507C187BCE2}"/>
              </c:ext>
            </c:extLst>
          </c:dPt>
          <c:xVal>
            <c:numRef>
              <c:f>II.33!$B$4:$B$51</c:f>
              <c:numCache>
                <c:formatCode>0.00</c:formatCode>
                <c:ptCount val="48"/>
                <c:pt idx="0">
                  <c:v>2.0736477348002813</c:v>
                </c:pt>
                <c:pt idx="1">
                  <c:v>1.8988391062654475</c:v>
                </c:pt>
                <c:pt idx="2">
                  <c:v>1.8105732632195524</c:v>
                </c:pt>
                <c:pt idx="3">
                  <c:v>1.7152693971470183</c:v>
                </c:pt>
                <c:pt idx="4">
                  <c:v>1.6568607676070091</c:v>
                </c:pt>
                <c:pt idx="5">
                  <c:v>1.6394668490794726</c:v>
                </c:pt>
                <c:pt idx="6">
                  <c:v>1.6784469451647572</c:v>
                </c:pt>
                <c:pt idx="7">
                  <c:v>1.7025730031119113</c:v>
                </c:pt>
                <c:pt idx="8">
                  <c:v>1.7806325463728754</c:v>
                </c:pt>
                <c:pt idx="9">
                  <c:v>1.8856424466851367</c:v>
                </c:pt>
                <c:pt idx="10">
                  <c:v>2.0556853264857904</c:v>
                </c:pt>
                <c:pt idx="11">
                  <c:v>2.2518831139521671</c:v>
                </c:pt>
                <c:pt idx="12">
                  <c:v>2.4612957411944905</c:v>
                </c:pt>
                <c:pt idx="13">
                  <c:v>2.7551476977821143</c:v>
                </c:pt>
                <c:pt idx="14">
                  <c:v>3.067816834035245</c:v>
                </c:pt>
                <c:pt idx="15">
                  <c:v>3.4475479360236982</c:v>
                </c:pt>
                <c:pt idx="16">
                  <c:v>3.5982150083529119</c:v>
                </c:pt>
                <c:pt idx="17">
                  <c:v>3.8252293760394398</c:v>
                </c:pt>
                <c:pt idx="18">
                  <c:v>3.7522674285513506</c:v>
                </c:pt>
                <c:pt idx="19">
                  <c:v>3.950969551895632</c:v>
                </c:pt>
                <c:pt idx="20">
                  <c:v>4.1408900342457171</c:v>
                </c:pt>
                <c:pt idx="21">
                  <c:v>4.2585297901893124</c:v>
                </c:pt>
                <c:pt idx="22">
                  <c:v>4.3226233894672648</c:v>
                </c:pt>
                <c:pt idx="23">
                  <c:v>4.3019673359480244</c:v>
                </c:pt>
                <c:pt idx="24">
                  <c:v>4.3436855244064159</c:v>
                </c:pt>
                <c:pt idx="25">
                  <c:v>4.3968615247347032</c:v>
                </c:pt>
                <c:pt idx="26">
                  <c:v>4.3727426496334347</c:v>
                </c:pt>
                <c:pt idx="27">
                  <c:v>4.2856506479772261</c:v>
                </c:pt>
                <c:pt idx="28">
                  <c:v>4.2660531577588374</c:v>
                </c:pt>
                <c:pt idx="29">
                  <c:v>4.2029866722439007</c:v>
                </c:pt>
                <c:pt idx="30">
                  <c:v>4.1393670617044753</c:v>
                </c:pt>
                <c:pt idx="31">
                  <c:v>4.2278999715983163</c:v>
                </c:pt>
                <c:pt idx="32">
                  <c:v>4.2026876942857383</c:v>
                </c:pt>
                <c:pt idx="33">
                  <c:v>4.1881497828979448</c:v>
                </c:pt>
                <c:pt idx="34">
                  <c:v>4.1195725305056214</c:v>
                </c:pt>
                <c:pt idx="35">
                  <c:v>4.1723665088243456</c:v>
                </c:pt>
                <c:pt idx="36">
                  <c:v>4.1655057505982152</c:v>
                </c:pt>
                <c:pt idx="37">
                  <c:v>4.0886517130278461</c:v>
                </c:pt>
                <c:pt idx="38">
                  <c:v>4.0760861873385785</c:v>
                </c:pt>
                <c:pt idx="39">
                  <c:v>4.0247203238878217</c:v>
                </c:pt>
                <c:pt idx="40">
                  <c:v>4.0582455862251372</c:v>
                </c:pt>
                <c:pt idx="41">
                  <c:v>4.0741790614347426</c:v>
                </c:pt>
                <c:pt idx="42">
                  <c:v>4.0181432251811184</c:v>
                </c:pt>
                <c:pt idx="43">
                  <c:v>4.0828138195751835</c:v>
                </c:pt>
                <c:pt idx="44">
                  <c:v>4.0630414145221785</c:v>
                </c:pt>
                <c:pt idx="45">
                  <c:v>4.0605306989400791</c:v>
                </c:pt>
                <c:pt idx="46">
                  <c:v>4.0195227942471305</c:v>
                </c:pt>
                <c:pt idx="47">
                  <c:v>3.9844408173188337</c:v>
                </c:pt>
              </c:numCache>
            </c:numRef>
          </c:xVal>
          <c:yVal>
            <c:numRef>
              <c:f>II.33!$C$4:$C$51</c:f>
              <c:numCache>
                <c:formatCode>0.00</c:formatCode>
                <c:ptCount val="48"/>
                <c:pt idx="0">
                  <c:v>1.6186018985932753</c:v>
                </c:pt>
                <c:pt idx="1">
                  <c:v>1.6999798489507187</c:v>
                </c:pt>
                <c:pt idx="2">
                  <c:v>1.5879258828584639</c:v>
                </c:pt>
                <c:pt idx="3">
                  <c:v>1.6518836509851875</c:v>
                </c:pt>
                <c:pt idx="4">
                  <c:v>1.7680011498188284</c:v>
                </c:pt>
                <c:pt idx="5">
                  <c:v>1.6296233795012665</c:v>
                </c:pt>
                <c:pt idx="6">
                  <c:v>1.2534351649707483</c:v>
                </c:pt>
                <c:pt idx="7">
                  <c:v>1.2508169324456595</c:v>
                </c:pt>
                <c:pt idx="8">
                  <c:v>1.2042116715189037</c:v>
                </c:pt>
                <c:pt idx="9">
                  <c:v>1.0644573749476831</c:v>
                </c:pt>
                <c:pt idx="10">
                  <c:v>0.85107820196374928</c:v>
                </c:pt>
                <c:pt idx="11">
                  <c:v>0.74341405496685142</c:v>
                </c:pt>
                <c:pt idx="12">
                  <c:v>0.87560615737090042</c:v>
                </c:pt>
                <c:pt idx="13">
                  <c:v>0.84483665229904847</c:v>
                </c:pt>
                <c:pt idx="14">
                  <c:v>0.88404677186779512</c:v>
                </c:pt>
                <c:pt idx="15">
                  <c:v>0.84335083171695346</c:v>
                </c:pt>
                <c:pt idx="16">
                  <c:v>0.90416011495882864</c:v>
                </c:pt>
                <c:pt idx="17">
                  <c:v>0.82326542517032752</c:v>
                </c:pt>
                <c:pt idx="18">
                  <c:v>0.6438468345786591</c:v>
                </c:pt>
                <c:pt idx="19">
                  <c:v>0.69430767802349458</c:v>
                </c:pt>
                <c:pt idx="20">
                  <c:v>0.65972447011757529</c:v>
                </c:pt>
                <c:pt idx="21">
                  <c:v>0.60981828159115081</c:v>
                </c:pt>
                <c:pt idx="22">
                  <c:v>0.62219848111510156</c:v>
                </c:pt>
                <c:pt idx="23">
                  <c:v>0.54045007099563858</c:v>
                </c:pt>
                <c:pt idx="24">
                  <c:v>0.63210371555679812</c:v>
                </c:pt>
                <c:pt idx="25">
                  <c:v>0.64100449350266819</c:v>
                </c:pt>
                <c:pt idx="26">
                  <c:v>0.72655234648668787</c:v>
                </c:pt>
                <c:pt idx="27">
                  <c:v>0.69851197993938963</c:v>
                </c:pt>
                <c:pt idx="28">
                  <c:v>0.74801297024349034</c:v>
                </c:pt>
                <c:pt idx="29">
                  <c:v>0.75032184759944731</c:v>
                </c:pt>
                <c:pt idx="30">
                  <c:v>0.5364897721485179</c:v>
                </c:pt>
                <c:pt idx="31">
                  <c:v>0.5875487964064402</c:v>
                </c:pt>
                <c:pt idx="32">
                  <c:v>0.57654303181334132</c:v>
                </c:pt>
                <c:pt idx="33">
                  <c:v>0.54280429697095756</c:v>
                </c:pt>
                <c:pt idx="34">
                  <c:v>0.53964810394721108</c:v>
                </c:pt>
                <c:pt idx="35">
                  <c:v>0.46475929054196446</c:v>
                </c:pt>
                <c:pt idx="36">
                  <c:v>0.60529056387148106</c:v>
                </c:pt>
                <c:pt idx="37">
                  <c:v>0.59369696494040769</c:v>
                </c:pt>
                <c:pt idx="38">
                  <c:v>0.68715110253777323</c:v>
                </c:pt>
                <c:pt idx="39">
                  <c:v>0.62765027167611576</c:v>
                </c:pt>
                <c:pt idx="40">
                  <c:v>0.69321041082549073</c:v>
                </c:pt>
                <c:pt idx="41">
                  <c:v>0.64274304352937717</c:v>
                </c:pt>
                <c:pt idx="42">
                  <c:v>0.5337666467157508</c:v>
                </c:pt>
                <c:pt idx="43">
                  <c:v>0.62649584521258295</c:v>
                </c:pt>
                <c:pt idx="44">
                  <c:v>0.59193058266572929</c:v>
                </c:pt>
                <c:pt idx="45">
                  <c:v>0.51232840395011059</c:v>
                </c:pt>
                <c:pt idx="46">
                  <c:v>0.52653348423735391</c:v>
                </c:pt>
                <c:pt idx="47">
                  <c:v>0.502050790243435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6EAE-43CD-B365-C507C187BC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9132936"/>
        <c:axId val="819125392"/>
      </c:scatterChart>
      <c:valAx>
        <c:axId val="819132936"/>
        <c:scaling>
          <c:orientation val="minMax"/>
        </c:scaling>
        <c:delete val="0"/>
        <c:axPos val="b"/>
        <c:numFmt formatCode="0.0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9125392"/>
        <c:crosses val="min"/>
        <c:crossBetween val="midCat"/>
        <c:majorUnit val="1"/>
      </c:valAx>
      <c:valAx>
        <c:axId val="819125392"/>
        <c:scaling>
          <c:orientation val="minMax"/>
          <c:max val="2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132936"/>
        <c:crosses val="autoZero"/>
        <c:crossBetween val="midCat"/>
        <c:majorUnit val="0.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71520605378872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20580348128259E-2"/>
          <c:y val="0.10753190459788357"/>
          <c:w val="0.94217941965187169"/>
          <c:h val="0.7717357983425045"/>
        </c:manualLayout>
      </c:layout>
      <c:lineChart>
        <c:grouping val="standard"/>
        <c:varyColors val="0"/>
        <c:ser>
          <c:idx val="0"/>
          <c:order val="0"/>
          <c:tx>
            <c:v>
           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4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4!$B$4:$B$219</c:f>
              <c:numCache>
                <c:formatCode>0.00</c:formatCode>
                <c:ptCount val="216"/>
                <c:pt idx="0">
                  <c:v>5.317295430111483</c:v>
                </c:pt>
                <c:pt idx="1">
                  <c:v>5.4018537762372567</c:v>
                </c:pt>
                <c:pt idx="2">
                  <c:v>5.4382892532827611</c:v>
                </c:pt>
                <c:pt idx="3">
                  <c:v>5.4608942952265851</c:v>
                </c:pt>
                <c:pt idx="4">
                  <c:v>5.3805639091808057</c:v>
                </c:pt>
                <c:pt idx="5">
                  <c:v>5.2450420731015948</c:v>
                </c:pt>
                <c:pt idx="6">
                  <c:v>4.9638826864999244</c:v>
                </c:pt>
                <c:pt idx="7">
                  <c:v>4.6327415177240407</c:v>
                </c:pt>
                <c:pt idx="8">
                  <c:v>4.2352133373362113</c:v>
                </c:pt>
                <c:pt idx="9">
                  <c:v>3.9729228445920781</c:v>
                </c:pt>
                <c:pt idx="10">
                  <c:v>3.6046445289048132</c:v>
                </c:pt>
                <c:pt idx="11">
                  <c:v>3.3733434082877909</c:v>
                </c:pt>
                <c:pt idx="12">
                  <c:v>2.7209058060387235</c:v>
                </c:pt>
                <c:pt idx="13">
                  <c:v>2.1407474530633661</c:v>
                </c:pt>
                <c:pt idx="14">
                  <c:v>1.4914719916952843</c:v>
                </c:pt>
                <c:pt idx="15">
                  <c:v>0.83741456802699821</c:v>
                </c:pt>
                <c:pt idx="16">
                  <c:v>0.20872786729530282</c:v>
                </c:pt>
                <c:pt idx="17">
                  <c:v>-0.35933056689991494</c:v>
                </c:pt>
                <c:pt idx="18">
                  <c:v>-0.59506209214331385</c:v>
                </c:pt>
                <c:pt idx="19">
                  <c:v>-0.75449482854827687</c:v>
                </c:pt>
                <c:pt idx="20">
                  <c:v>-0.90468010396590159</c:v>
                </c:pt>
                <c:pt idx="21">
                  <c:v>-1.1220958405180306</c:v>
                </c:pt>
                <c:pt idx="22">
                  <c:v>-1.2984517572059175</c:v>
                </c:pt>
                <c:pt idx="23">
                  <c:v>-1.2611098335015694</c:v>
                </c:pt>
                <c:pt idx="24">
                  <c:v>-1.3984410047299636</c:v>
                </c:pt>
                <c:pt idx="25">
                  <c:v>-1.4906779661631755</c:v>
                </c:pt>
                <c:pt idx="26">
                  <c:v>-1.3859848933678167</c:v>
                </c:pt>
                <c:pt idx="27">
                  <c:v>-1.2053043544895194</c:v>
                </c:pt>
                <c:pt idx="28">
                  <c:v>-1.0602956280013811</c:v>
                </c:pt>
                <c:pt idx="29">
                  <c:v>-0.97178318071382241</c:v>
                </c:pt>
                <c:pt idx="30">
                  <c:v>-1.0438826393285829</c:v>
                </c:pt>
                <c:pt idx="31">
                  <c:v>-1.0952825722654294</c:v>
                </c:pt>
                <c:pt idx="32">
                  <c:v>-1.0602233779968464</c:v>
                </c:pt>
                <c:pt idx="33">
                  <c:v>-1.0766960605703781</c:v>
                </c:pt>
                <c:pt idx="34">
                  <c:v>-1.0095082649468536</c:v>
                </c:pt>
                <c:pt idx="35">
                  <c:v>-1.0066148356621643</c:v>
                </c:pt>
                <c:pt idx="36">
                  <c:v>-1.1332853834168568</c:v>
                </c:pt>
                <c:pt idx="37">
                  <c:v>-1.1019573584241074</c:v>
                </c:pt>
                <c:pt idx="38">
                  <c:v>-0.97591080406520225</c:v>
                </c:pt>
                <c:pt idx="39">
                  <c:v>-0.93155639698410919</c:v>
                </c:pt>
                <c:pt idx="40">
                  <c:v>-0.84919030738409251</c:v>
                </c:pt>
                <c:pt idx="41">
                  <c:v>-0.91674179132471245</c:v>
                </c:pt>
                <c:pt idx="42">
                  <c:v>-0.93265371883302883</c:v>
                </c:pt>
                <c:pt idx="43">
                  <c:v>-0.95886812447817071</c:v>
                </c:pt>
                <c:pt idx="44">
                  <c:v>-0.96789735124966603</c:v>
                </c:pt>
                <c:pt idx="45">
                  <c:v>-1.0549993128082105</c:v>
                </c:pt>
                <c:pt idx="46">
                  <c:v>-1.0463577636634827</c:v>
                </c:pt>
                <c:pt idx="47">
                  <c:v>-1.0861163986870728</c:v>
                </c:pt>
                <c:pt idx="48">
                  <c:v>-1.219784050810754</c:v>
                </c:pt>
                <c:pt idx="49">
                  <c:v>-1.3279803225712619</c:v>
                </c:pt>
                <c:pt idx="50">
                  <c:v>-1.3471088664521815</c:v>
                </c:pt>
                <c:pt idx="51">
                  <c:v>-1.4816398063810712</c:v>
                </c:pt>
                <c:pt idx="52">
                  <c:v>-1.5653497775889393</c:v>
                </c:pt>
                <c:pt idx="53">
                  <c:v>-1.5960701820288827</c:v>
                </c:pt>
                <c:pt idx="54">
                  <c:v>-1.6309380878917614</c:v>
                </c:pt>
                <c:pt idx="55">
                  <c:v>-1.6624880506638875</c:v>
                </c:pt>
                <c:pt idx="56">
                  <c:v>-1.7533881951605848</c:v>
                </c:pt>
                <c:pt idx="57">
                  <c:v>-1.6559867202713821</c:v>
                </c:pt>
                <c:pt idx="58">
                  <c:v>-1.6588081182038774</c:v>
                </c:pt>
                <c:pt idx="59">
                  <c:v>-1.7210520601064618</c:v>
                </c:pt>
                <c:pt idx="60">
                  <c:v>-1.7284103553855981</c:v>
                </c:pt>
                <c:pt idx="61">
                  <c:v>-1.778883994350652</c:v>
                </c:pt>
                <c:pt idx="62">
                  <c:v>-1.8848404037212743</c:v>
                </c:pt>
                <c:pt idx="63">
                  <c:v>-1.8943606171033158</c:v>
                </c:pt>
                <c:pt idx="64">
                  <c:v>-1.7935946076582301</c:v>
                </c:pt>
                <c:pt idx="65">
                  <c:v>-1.8034719857745598</c:v>
                </c:pt>
                <c:pt idx="66">
                  <c:v>-1.6622168853301225</c:v>
                </c:pt>
                <c:pt idx="67">
                  <c:v>-1.6234077735256505</c:v>
                </c:pt>
                <c:pt idx="68">
                  <c:v>-1.5549959978155639</c:v>
                </c:pt>
                <c:pt idx="69">
                  <c:v>-1.5333955634674403</c:v>
                </c:pt>
                <c:pt idx="70">
                  <c:v>-1.4809360545232044</c:v>
                </c:pt>
                <c:pt idx="71">
                  <c:v>-1.4152692392399993</c:v>
                </c:pt>
                <c:pt idx="72">
                  <c:v>-1.2616735637390599</c:v>
                </c:pt>
                <c:pt idx="73">
                  <c:v>-1.1902984108754091</c:v>
                </c:pt>
                <c:pt idx="74">
                  <c:v>-1.0937646114530599</c:v>
                </c:pt>
                <c:pt idx="75">
                  <c:v>-0.99997807929371429</c:v>
                </c:pt>
                <c:pt idx="76">
                  <c:v>-0.93559011256949232</c:v>
                </c:pt>
                <c:pt idx="77">
                  <c:v>-0.84044072351616395</c:v>
                </c:pt>
                <c:pt idx="78">
                  <c:v>-0.88525183056810919</c:v>
                </c:pt>
                <c:pt idx="79">
                  <c:v>-0.90904971616336505</c:v>
                </c:pt>
                <c:pt idx="80">
                  <c:v>-0.84187212321001592</c:v>
                </c:pt>
                <c:pt idx="81">
                  <c:v>-0.81186143389055632</c:v>
                </c:pt>
                <c:pt idx="82">
                  <c:v>-0.84259764956659788</c:v>
                </c:pt>
                <c:pt idx="83">
                  <c:v>-0.77258695247177345</c:v>
                </c:pt>
                <c:pt idx="84">
                  <c:v>-0.74109283456456865</c:v>
                </c:pt>
                <c:pt idx="85">
                  <c:v>-0.69670538428828444</c:v>
                </c:pt>
                <c:pt idx="86">
                  <c:v>-0.59992870541892529</c:v>
                </c:pt>
                <c:pt idx="87">
                  <c:v>-0.61316470231828868</c:v>
                </c:pt>
                <c:pt idx="88">
                  <c:v>-0.53746757453558525</c:v>
                </c:pt>
                <c:pt idx="89">
                  <c:v>-0.49343136363474116</c:v>
                </c:pt>
                <c:pt idx="90">
                  <c:v>-0.46275435707021328</c:v>
                </c:pt>
                <c:pt idx="91">
                  <c:v>-0.48529288802495429</c:v>
                </c:pt>
                <c:pt idx="92">
                  <c:v>-0.44254580952577083</c:v>
                </c:pt>
                <c:pt idx="93">
                  <c:v>-0.39668193044698175</c:v>
                </c:pt>
                <c:pt idx="94">
                  <c:v>-0.37487758813670968</c:v>
                </c:pt>
                <c:pt idx="95">
                  <c:v>-0.27418706284383054</c:v>
                </c:pt>
                <c:pt idx="96">
                  <c:v>-0.26953308206618365</c:v>
                </c:pt>
                <c:pt idx="97">
                  <c:v>-0.18763600256808918</c:v>
                </c:pt>
                <c:pt idx="98">
                  <c:v>-9.0901021172670377E-2</c:v>
                </c:pt>
                <c:pt idx="99">
                  <c:v>-6.6005557785050656E-2</c:v>
                </c:pt>
                <c:pt idx="100">
                  <c:v>-4.8560558256246694E-2</c:v>
                </c:pt>
                <c:pt idx="101">
                  <c:v>4.1178293975266761E-2</c:v>
                </c:pt>
                <c:pt idx="102">
                  <c:v>-3.7209108967680898E-2</c:v>
                </c:pt>
                <c:pt idx="103">
                  <c:v>-1.1498919944582714E-2</c:v>
                </c:pt>
                <c:pt idx="104">
                  <c:v>-2.6950885618517162E-3</c:v>
                </c:pt>
                <c:pt idx="105">
                  <c:v>-0.10953048850515754</c:v>
                </c:pt>
                <c:pt idx="106">
                  <c:v>-6.3523275980023247E-2</c:v>
                </c:pt>
                <c:pt idx="107">
                  <c:v>1.5637007620231486E-2</c:v>
                </c:pt>
                <c:pt idx="108">
                  <c:v>-0.16782958415571778</c:v>
                </c:pt>
                <c:pt idx="109">
                  <c:v>-0.14759406728136157</c:v>
                </c:pt>
                <c:pt idx="110">
                  <c:v>-9.1172229330612947E-2</c:v>
                </c:pt>
                <c:pt idx="111">
                  <c:v>-0.11498307210929501</c:v>
                </c:pt>
                <c:pt idx="112">
                  <c:v>-8.1886079162404507E-2</c:v>
                </c:pt>
                <c:pt idx="113">
                  <c:v>-7.1387580767742403E-2</c:v>
                </c:pt>
                <c:pt idx="114">
                  <c:v>-9.5772227696852202E-2</c:v>
                </c:pt>
                <c:pt idx="115">
                  <c:v>2.5385632650224227E-2</c:v>
                </c:pt>
                <c:pt idx="116">
                  <c:v>0.10592379666949683</c:v>
                </c:pt>
                <c:pt idx="117">
                  <c:v>9.0389334472454702E-2</c:v>
                </c:pt>
                <c:pt idx="118">
                  <c:v>0.19262108968123617</c:v>
                </c:pt>
                <c:pt idx="119">
                  <c:v>0.24971834526650619</c:v>
                </c:pt>
                <c:pt idx="120">
                  <c:v>0.26129599966449346</c:v>
                </c:pt>
                <c:pt idx="121">
                  <c:v>0.36658387862565123</c:v>
                </c:pt>
                <c:pt idx="122">
                  <c:v>0.39265278185698671</c:v>
                </c:pt>
                <c:pt idx="123">
                  <c:v>0.47592591782626181</c:v>
                </c:pt>
                <c:pt idx="124">
                  <c:v>0.64588011704665194</c:v>
                </c:pt>
                <c:pt idx="125">
                  <c:v>0.73848675895038829</c:v>
                </c:pt>
                <c:pt idx="126">
                  <c:v>0.71660582030504161</c:v>
                </c:pt>
                <c:pt idx="127">
                  <c:v>0.76917114397075137</c:v>
                </c:pt>
                <c:pt idx="128">
                  <c:v>0.72516309488022435</c:v>
                </c:pt>
                <c:pt idx="129">
                  <c:v>0.71142363814429599</c:v>
                </c:pt>
                <c:pt idx="130">
                  <c:v>0.71958118396509319</c:v>
                </c:pt>
                <c:pt idx="131">
                  <c:v>0.65316018656187724</c:v>
                </c:pt>
                <c:pt idx="132">
                  <c:v>0.71140588011686967</c:v>
                </c:pt>
                <c:pt idx="133">
                  <c:v>0.65644550842731997</c:v>
                </c:pt>
                <c:pt idx="134">
                  <c:v>0.73226510931439259</c:v>
                </c:pt>
                <c:pt idx="135">
                  <c:v>0.83935668578085965</c:v>
                </c:pt>
                <c:pt idx="136">
                  <c:v>0.77697096132465537</c:v>
                </c:pt>
                <c:pt idx="137">
                  <c:v>0.710176983769498</c:v>
                </c:pt>
                <c:pt idx="138">
                  <c:v>0.84993925854868513</c:v>
                </c:pt>
                <c:pt idx="139">
                  <c:v>0.83802192343756277</c:v>
                </c:pt>
                <c:pt idx="140">
                  <c:v>0.76033972139919781</c:v>
                </c:pt>
                <c:pt idx="141">
                  <c:v>0.8030106310930516</c:v>
                </c:pt>
                <c:pt idx="142">
                  <c:v>0.78242594771667262</c:v>
                </c:pt>
                <c:pt idx="143">
                  <c:v>0.84712651999703548</c:v>
                </c:pt>
                <c:pt idx="144">
                  <c:v>0.88312527854455292</c:v>
                </c:pt>
                <c:pt idx="145">
                  <c:v>0.92307533734772607</c:v>
                </c:pt>
                <c:pt idx="146">
                  <c:v>0.37210744527145545</c:v>
                </c:pt>
                <c:pt idx="147">
                  <c:v>-1.3408027077444897</c:v>
                </c:pt>
                <c:pt idx="148">
                  <c:v>-1.7397711763440817</c:v>
                </c:pt>
                <c:pt idx="149">
                  <c:v>-1.4156397501654507</c:v>
                </c:pt>
                <c:pt idx="150">
                  <c:v>-0.96125365018922793</c:v>
                </c:pt>
                <c:pt idx="151">
                  <c:v>-0.49123636431583595</c:v>
                </c:pt>
                <c:pt idx="152">
                  <c:v>-0.32682129031298102</c:v>
                </c:pt>
                <c:pt idx="153">
                  <c:v>-0.31408162466046408</c:v>
                </c:pt>
                <c:pt idx="154">
                  <c:v>-0.29526951224851627</c:v>
                </c:pt>
                <c:pt idx="155">
                  <c:v>-0.41829542152119448</c:v>
                </c:pt>
                <c:pt idx="156">
                  <c:v>-1.0502329182635464</c:v>
                </c:pt>
                <c:pt idx="157">
                  <c:v>-1.0554881957164777</c:v>
                </c:pt>
                <c:pt idx="158">
                  <c:v>-1.0422614400591637</c:v>
                </c:pt>
                <c:pt idx="159">
                  <c:v>-0.55466520644847606</c:v>
                </c:pt>
                <c:pt idx="160">
                  <c:v>0.47328588227648938</c:v>
                </c:pt>
                <c:pt idx="161">
                  <c:v>1.161262631121843</c:v>
                </c:pt>
                <c:pt idx="162">
                  <c:v>1.3977427843302501</c:v>
                </c:pt>
                <c:pt idx="163">
                  <c:v>1.8476100960491491</c:v>
                </c:pt>
                <c:pt idx="164">
                  <c:v>2.1625665220116139</c:v>
                </c:pt>
                <c:pt idx="165">
                  <c:v>2.4405640433817131</c:v>
                </c:pt>
                <c:pt idx="166">
                  <c:v>2.7674414278662272</c:v>
                </c:pt>
                <c:pt idx="167">
                  <c:v>3.0394725795767328</c:v>
                </c:pt>
                <c:pt idx="168">
                  <c:v>3.0617640446337444</c:v>
                </c:pt>
                <c:pt idx="169">
                  <c:v>3.3267825267864457</c:v>
                </c:pt>
                <c:pt idx="170">
                  <c:v>3.6996833101465652</c:v>
                </c:pt>
                <c:pt idx="171">
                  <c:v>3.7518932616684517</c:v>
                </c:pt>
                <c:pt idx="172">
                  <c:v>3.9224222710667642</c:v>
                </c:pt>
                <c:pt idx="173">
                  <c:v>4.042863511666698</c:v>
                </c:pt>
                <c:pt idx="174">
                  <c:v>3.840749642461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6C-419E-9B31-FC7C494F69AF}"/>
            </c:ext>
          </c:extLst>
        </c:ser>
        <c:ser>
          <c:idx val="4"/>
          <c:order val="1"/>
          <c:tx>
            <c:v> Prognose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34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4!$C$4:$C$219</c:f>
              <c:numCache>
                <c:formatCode>0.00</c:formatCode>
                <c:ptCount val="216"/>
                <c:pt idx="175">
                  <c:v>3.7511357814922461</c:v>
                </c:pt>
                <c:pt idx="176">
                  <c:v>3.5343726414836882</c:v>
                </c:pt>
                <c:pt idx="177">
                  <c:v>3.2985127432317882</c:v>
                </c:pt>
                <c:pt idx="178">
                  <c:v>3.0395956361765317</c:v>
                </c:pt>
                <c:pt idx="179">
                  <c:v>2.7574416282001999</c:v>
                </c:pt>
                <c:pt idx="180">
                  <c:v>2.4556424328834345</c:v>
                </c:pt>
                <c:pt idx="181">
                  <c:v>2.141551844511572</c:v>
                </c:pt>
                <c:pt idx="182">
                  <c:v>1.8217935425989737</c:v>
                </c:pt>
                <c:pt idx="183">
                  <c:v>1.5022628953516279</c:v>
                </c:pt>
                <c:pt idx="184">
                  <c:v>1.1881287577864916</c:v>
                </c:pt>
                <c:pt idx="185">
                  <c:v>0.88383526452631456</c:v>
                </c:pt>
                <c:pt idx="186">
                  <c:v>0.63617166544969495</c:v>
                </c:pt>
                <c:pt idx="187">
                  <c:v>0.40482912875821375</c:v>
                </c:pt>
                <c:pt idx="188">
                  <c:v>0.19211263238415913</c:v>
                </c:pt>
                <c:pt idx="189">
                  <c:v>-3.8777160721001347E-4</c:v>
                </c:pt>
                <c:pt idx="190">
                  <c:v>-0.17179672694281575</c:v>
                </c:pt>
                <c:pt idx="191">
                  <c:v>-0.32195334315535362</c:v>
                </c:pt>
                <c:pt idx="192">
                  <c:v>-0.45141096568598016</c:v>
                </c:pt>
                <c:pt idx="193">
                  <c:v>-0.56143694607555217</c:v>
                </c:pt>
                <c:pt idx="194">
                  <c:v>-0.65327960433189913</c:v>
                </c:pt>
                <c:pt idx="195">
                  <c:v>-0.72816823505252559</c:v>
                </c:pt>
                <c:pt idx="196">
                  <c:v>-0.7873131135449154</c:v>
                </c:pt>
                <c:pt idx="197">
                  <c:v>-0.83190550194458224</c:v>
                </c:pt>
                <c:pt idx="198">
                  <c:v>-0.87141258448551717</c:v>
                </c:pt>
                <c:pt idx="199">
                  <c:v>-0.89868704409641031</c:v>
                </c:pt>
                <c:pt idx="200">
                  <c:v>-0.91486593266952543</c:v>
                </c:pt>
                <c:pt idx="201">
                  <c:v>-0.92106693775166582</c:v>
                </c:pt>
                <c:pt idx="202">
                  <c:v>-0.9183883968837816</c:v>
                </c:pt>
                <c:pt idx="203">
                  <c:v>-0.90790931192779833</c:v>
                </c:pt>
                <c:pt idx="204">
                  <c:v>-0.89068936338075577</c:v>
                </c:pt>
                <c:pt idx="205">
                  <c:v>-0.86776892467629008</c:v>
                </c:pt>
                <c:pt idx="206">
                  <c:v>-0.84010131776721364</c:v>
                </c:pt>
                <c:pt idx="207">
                  <c:v>-0.80855287754085481</c:v>
                </c:pt>
                <c:pt idx="208">
                  <c:v>-0.77390301617714341</c:v>
                </c:pt>
                <c:pt idx="209">
                  <c:v>-0.73684428744948649</c:v>
                </c:pt>
                <c:pt idx="210">
                  <c:v>-0.69401462405505843</c:v>
                </c:pt>
                <c:pt idx="211">
                  <c:v>-0.64989852324386055</c:v>
                </c:pt>
                <c:pt idx="212">
                  <c:v>-0.60492824725729388</c:v>
                </c:pt>
                <c:pt idx="213">
                  <c:v>-0.55944951198074433</c:v>
                </c:pt>
                <c:pt idx="214">
                  <c:v>-0.51372153360823258</c:v>
                </c:pt>
                <c:pt idx="215">
                  <c:v>-0.4679170752768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6C-419E-9B31-FC7C494F69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5632160"/>
        <c:axId val="825638720"/>
      </c:lineChart>
      <c:lineChart>
        <c:grouping val="standard"/>
        <c:varyColors val="0"/>
        <c:ser>
          <c:idx val="1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4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Lit>
              <c:formatCode>General</c:formatCode>
              <c:ptCount val="21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C6C-419E-9B31-FC7C494F69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861392"/>
        <c:axId val="7288590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C6C-419E-9B31-FC7C494F69A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C6C-419E-9B31-FC7C494F69A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C6C-419E-9B31-FC7C494F69A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C6C-419E-9B31-FC7C494F69A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C6C-419E-9B31-FC7C494F69A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C6C-419E-9B31-FC7C494F69A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C6C-419E-9B31-FC7C494F69A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C6C-419E-9B31-FC7C494F69A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C6C-419E-9B31-FC7C494F69A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C6C-419E-9B31-FC7C494F69A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C6C-419E-9B31-FC7C494F69A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C6C-419E-9B31-FC7C494F69A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C6C-419E-9B31-FC7C494F69A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C6C-419E-9B31-FC7C494F69A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C6C-419E-9B31-FC7C494F69A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C6C-419E-9B31-FC7C494F69A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C6C-419E-9B31-FC7C494F69A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C6C-419E-9B31-FC7C494F69AF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4C6C-419E-9B31-FC7C494F69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6C-419E-9B31-FC7C494F69A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C6C-419E-9B31-FC7C494F69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6C-419E-9B31-FC7C494F69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C6C-419E-9B31-FC7C494F69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6C-419E-9B31-FC7C494F69A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C6C-419E-9B31-FC7C494F69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C6C-419E-9B31-FC7C494F69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C6C-419E-9B31-FC7C494F69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C6C-419E-9B31-FC7C494F69A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C6C-419E-9B31-FC7C494F69A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C6C-419E-9B31-FC7C494F69A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C6C-419E-9B31-FC7C494F69A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C6C-419E-9B31-FC7C494F69A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C6C-419E-9B31-FC7C494F69A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C6C-419E-9B31-FC7C494F69A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C6C-419E-9B31-FC7C494F69A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C6C-419E-9B31-FC7C494F69A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C6C-419E-9B31-FC7C494F69A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C6C-419E-9B31-FC7C494F69A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C6C-419E-9B31-FC7C494F69A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C6C-419E-9B31-FC7C494F69A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C6C-419E-9B31-FC7C494F69A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C6C-419E-9B31-FC7C494F69A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C6C-419E-9B31-FC7C494F69A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C6C-419E-9B31-FC7C494F69A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C6C-419E-9B31-FC7C494F69A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C6C-419E-9B31-FC7C494F69A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C6C-419E-9B31-FC7C494F69A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C6C-419E-9B31-FC7C494F69A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C6C-419E-9B31-FC7C494F69A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C6C-419E-9B31-FC7C494F69A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C6C-419E-9B31-FC7C494F69A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C6C-419E-9B31-FC7C494F69AF}"/>
                </c:ext>
              </c:extLst>
            </c:dLbl>
            <c:dLbl>
              <c:idx val="33"/>
              <c:layout>
                <c:manualLayout>
                  <c:x val="-1.8123567794920028E-16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C6C-419E-9B31-FC7C494F69A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C6C-419E-9B31-FC7C494F69A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8529411764705879</c:v>
              </c:pt>
              <c:pt idx="2">
                <c:v>13.205882352941176</c:v>
              </c:pt>
              <c:pt idx="3">
                <c:v>19.558823529411764</c:v>
              </c:pt>
              <c:pt idx="4">
                <c:v>25.911764705882351</c:v>
              </c:pt>
              <c:pt idx="5">
                <c:v>32.264705882352942</c:v>
              </c:pt>
              <c:pt idx="6">
                <c:v>38.617647058823529</c:v>
              </c:pt>
              <c:pt idx="7">
                <c:v>44.970588235294116</c:v>
              </c:pt>
              <c:pt idx="8">
                <c:v>51.323529411764703</c:v>
              </c:pt>
              <c:pt idx="9">
                <c:v>57.676470588235297</c:v>
              </c:pt>
              <c:pt idx="10">
                <c:v>64.029411764705884</c:v>
              </c:pt>
              <c:pt idx="11">
                <c:v>70.382352941176464</c:v>
              </c:pt>
              <c:pt idx="12">
                <c:v>76.735294117647058</c:v>
              </c:pt>
              <c:pt idx="13">
                <c:v>83.088235294117638</c:v>
              </c:pt>
              <c:pt idx="14">
                <c:v>89.441176470588232</c:v>
              </c:pt>
              <c:pt idx="15">
                <c:v>95.794117647058812</c:v>
              </c:pt>
              <c:pt idx="16">
                <c:v>102.14705882352941</c:v>
              </c:pt>
              <c:pt idx="17">
                <c:v>108.49999999999999</c:v>
              </c:pt>
              <c:pt idx="18">
                <c:v>114.85294117647058</c:v>
              </c:pt>
              <c:pt idx="19">
                <c:v>121.20588235294116</c:v>
              </c:pt>
              <c:pt idx="20">
                <c:v>127.55882352941175</c:v>
              </c:pt>
              <c:pt idx="21">
                <c:v>133.91176470588235</c:v>
              </c:pt>
              <c:pt idx="22">
                <c:v>140.26470588235293</c:v>
              </c:pt>
              <c:pt idx="23">
                <c:v>146.61764705882354</c:v>
              </c:pt>
              <c:pt idx="24">
                <c:v>152.97058823529412</c:v>
              </c:pt>
              <c:pt idx="25">
                <c:v>159.32352941176472</c:v>
              </c:pt>
              <c:pt idx="26">
                <c:v>165.6764705882353</c:v>
              </c:pt>
              <c:pt idx="27">
                <c:v>172.02941176470591</c:v>
              </c:pt>
              <c:pt idx="28">
                <c:v>178.38235294117649</c:v>
              </c:pt>
              <c:pt idx="29">
                <c:v>184.7352941176471</c:v>
              </c:pt>
              <c:pt idx="30">
                <c:v>191.08823529411768</c:v>
              </c:pt>
              <c:pt idx="31">
                <c:v>197.44117647058829</c:v>
              </c:pt>
              <c:pt idx="32">
                <c:v>203.79411764705887</c:v>
              </c:pt>
              <c:pt idx="33">
                <c:v>210.14705882352948</c:v>
              </c:pt>
              <c:pt idx="34">
                <c:v>216.49900000000005</c:v>
              </c:pt>
            </c:numLit>
          </c:xVal>
          <c:yVal>
            <c:numLit>
              <c:formatCode>General</c:formatCode>
              <c:ptCount val="35"/>
              <c:pt idx="0">
                <c:v>-3</c:v>
              </c:pt>
              <c:pt idx="1">
                <c:v>-3</c:v>
              </c:pt>
              <c:pt idx="2">
                <c:v>-3</c:v>
              </c:pt>
              <c:pt idx="3">
                <c:v>-3</c:v>
              </c:pt>
              <c:pt idx="4">
                <c:v>-3</c:v>
              </c:pt>
              <c:pt idx="5">
                <c:v>-3</c:v>
              </c:pt>
              <c:pt idx="6">
                <c:v>-3</c:v>
              </c:pt>
              <c:pt idx="7">
                <c:v>-3</c:v>
              </c:pt>
              <c:pt idx="8">
                <c:v>-3</c:v>
              </c:pt>
              <c:pt idx="9">
                <c:v>-3</c:v>
              </c:pt>
              <c:pt idx="10">
                <c:v>-3</c:v>
              </c:pt>
              <c:pt idx="11">
                <c:v>-3</c:v>
              </c:pt>
              <c:pt idx="12">
                <c:v>-3</c:v>
              </c:pt>
              <c:pt idx="13">
                <c:v>-3</c:v>
              </c:pt>
              <c:pt idx="14">
                <c:v>-3</c:v>
              </c:pt>
              <c:pt idx="15">
                <c:v>-3</c:v>
              </c:pt>
              <c:pt idx="16">
                <c:v>-3</c:v>
              </c:pt>
              <c:pt idx="17">
                <c:v>-3</c:v>
              </c:pt>
              <c:pt idx="18">
                <c:v>-3</c:v>
              </c:pt>
              <c:pt idx="19">
                <c:v>-3</c:v>
              </c:pt>
              <c:pt idx="20">
                <c:v>-3</c:v>
              </c:pt>
              <c:pt idx="21">
                <c:v>-3</c:v>
              </c:pt>
              <c:pt idx="22">
                <c:v>-3</c:v>
              </c:pt>
              <c:pt idx="23">
                <c:v>-3</c:v>
              </c:pt>
              <c:pt idx="24">
                <c:v>-3</c:v>
              </c:pt>
              <c:pt idx="25">
                <c:v>-3</c:v>
              </c:pt>
              <c:pt idx="26">
                <c:v>-3</c:v>
              </c:pt>
              <c:pt idx="27">
                <c:v>-3</c:v>
              </c:pt>
              <c:pt idx="28">
                <c:v>-3</c:v>
              </c:pt>
              <c:pt idx="29">
                <c:v>-3</c:v>
              </c:pt>
              <c:pt idx="30">
                <c:v>-3</c:v>
              </c:pt>
              <c:pt idx="31">
                <c:v>-3</c:v>
              </c:pt>
              <c:pt idx="32">
                <c:v>-3</c:v>
              </c:pt>
              <c:pt idx="33">
                <c:v>-3</c:v>
              </c:pt>
              <c:pt idx="34">
                <c:v>-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4C6C-419E-9B31-FC7C494F69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5632160"/>
        <c:axId val="825638720"/>
      </c:scatterChart>
      <c:catAx>
        <c:axId val="82563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25638720"/>
        <c:crosses val="min"/>
        <c:auto val="0"/>
        <c:lblAlgn val="ctr"/>
        <c:lblOffset val="100"/>
        <c:noMultiLvlLbl val="0"/>
      </c:catAx>
      <c:valAx>
        <c:axId val="825638720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5632160"/>
        <c:crosses val="autoZero"/>
        <c:crossBetween val="between"/>
        <c:majorUnit val="1"/>
      </c:valAx>
      <c:valAx>
        <c:axId val="728859096"/>
        <c:scaling>
          <c:orientation val="minMax"/>
          <c:max val="6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728861392"/>
        <c:crosses val="max"/>
        <c:crossBetween val="between"/>
        <c:majorUnit val="1"/>
      </c:valAx>
      <c:catAx>
        <c:axId val="72886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28859096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7473552599252244"/>
          <c:h val="0.78194044188280498"/>
        </c:manualLayout>
      </c:layout>
      <c:barChart>
        <c:barDir val="col"/>
        <c:grouping val="stacked"/>
        <c:varyColors val="0"/>
        <c:ser>
          <c:idx val="0"/>
          <c:order val="0"/>
          <c:tx>
            <c:v> Ledighed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3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5!$B$4:$B$34</c:f>
              <c:numCache>
                <c:formatCode>0.00</c:formatCode>
                <c:ptCount val="31"/>
                <c:pt idx="0">
                  <c:v>1.0814205756852462</c:v>
                </c:pt>
                <c:pt idx="1">
                  <c:v>0.97414555595613095</c:v>
                </c:pt>
                <c:pt idx="2">
                  <c:v>0.56655416506590783</c:v>
                </c:pt>
                <c:pt idx="3">
                  <c:v>-0.63403598081328771</c:v>
                </c:pt>
                <c:pt idx="4">
                  <c:v>-1.006511752646988</c:v>
                </c:pt>
                <c:pt idx="5">
                  <c:v>-0.52634111072664558</c:v>
                </c:pt>
                <c:pt idx="6">
                  <c:v>0.43435369075510433</c:v>
                </c:pt>
                <c:pt idx="7">
                  <c:v>1.4412632398451233</c:v>
                </c:pt>
                <c:pt idx="8">
                  <c:v>2.2088721336541144</c:v>
                </c:pt>
                <c:pt idx="9">
                  <c:v>0.50469116590645813</c:v>
                </c:pt>
                <c:pt idx="10">
                  <c:v>-0.17567665318808864</c:v>
                </c:pt>
                <c:pt idx="11">
                  <c:v>-5.6245060596289698E-2</c:v>
                </c:pt>
                <c:pt idx="12">
                  <c:v>-0.50227172444718904</c:v>
                </c:pt>
                <c:pt idx="13">
                  <c:v>-0.54817895411908979</c:v>
                </c:pt>
                <c:pt idx="14">
                  <c:v>-0.22870690840562438</c:v>
                </c:pt>
                <c:pt idx="15">
                  <c:v>-0.10565077059088365</c:v>
                </c:pt>
                <c:pt idx="16">
                  <c:v>0.21736728799840732</c:v>
                </c:pt>
                <c:pt idx="17">
                  <c:v>0.20845227085081186</c:v>
                </c:pt>
                <c:pt idx="18">
                  <c:v>0.36161675659109571</c:v>
                </c:pt>
                <c:pt idx="19">
                  <c:v>0.38269316391455166</c:v>
                </c:pt>
                <c:pt idx="20">
                  <c:v>-0.59376070807885672</c:v>
                </c:pt>
                <c:pt idx="21">
                  <c:v>0.16308697521881382</c:v>
                </c:pt>
                <c:pt idx="22">
                  <c:v>0.97777832726026337</c:v>
                </c:pt>
                <c:pt idx="23">
                  <c:v>0.14666424261075978</c:v>
                </c:pt>
                <c:pt idx="24">
                  <c:v>-0.50168983456186989</c:v>
                </c:pt>
                <c:pt idx="25">
                  <c:v>-0.46675701036802653</c:v>
                </c:pt>
                <c:pt idx="26">
                  <c:v>-3.5944834504412354E-2</c:v>
                </c:pt>
                <c:pt idx="27">
                  <c:v>-2.1587729599216107E-2</c:v>
                </c:pt>
                <c:pt idx="28">
                  <c:v>-1.6531035240541919E-2</c:v>
                </c:pt>
                <c:pt idx="29">
                  <c:v>-4.9413899177744303E-3</c:v>
                </c:pt>
                <c:pt idx="30">
                  <c:v>-4.42414096188496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DA-4327-8DA0-6FDDF525BFCE}"/>
            </c:ext>
          </c:extLst>
        </c:ser>
        <c:ser>
          <c:idx val="1"/>
          <c:order val="1"/>
          <c:tx>
            <c:v> Arbejdsstyrke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3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5!$C$4:$C$34</c:f>
              <c:numCache>
                <c:formatCode>0.00</c:formatCode>
                <c:ptCount val="31"/>
                <c:pt idx="0">
                  <c:v>1.3807818102002769</c:v>
                </c:pt>
                <c:pt idx="1">
                  <c:v>1.2518418925962813</c:v>
                </c:pt>
                <c:pt idx="2">
                  <c:v>0.58205553660106213</c:v>
                </c:pt>
                <c:pt idx="3">
                  <c:v>-0.72408408719011053</c:v>
                </c:pt>
                <c:pt idx="4">
                  <c:v>-0.72633398841182639</c:v>
                </c:pt>
                <c:pt idx="5">
                  <c:v>-0.11626091134209519</c:v>
                </c:pt>
                <c:pt idx="6">
                  <c:v>1.2692664310567316</c:v>
                </c:pt>
                <c:pt idx="7">
                  <c:v>2.8062406380341636</c:v>
                </c:pt>
                <c:pt idx="8">
                  <c:v>2.8635294402160345</c:v>
                </c:pt>
                <c:pt idx="9">
                  <c:v>-0.85200787198233019</c:v>
                </c:pt>
                <c:pt idx="10">
                  <c:v>-1.1777047636902123</c:v>
                </c:pt>
                <c:pt idx="11">
                  <c:v>-0.67050840710688808</c:v>
                </c:pt>
                <c:pt idx="12">
                  <c:v>-1.0691631777015658</c:v>
                </c:pt>
                <c:pt idx="13">
                  <c:v>-1.3216556513123767</c:v>
                </c:pt>
                <c:pt idx="14">
                  <c:v>-0.67198506184272089</c:v>
                </c:pt>
                <c:pt idx="15">
                  <c:v>-0.25645859349940081</c:v>
                </c:pt>
                <c:pt idx="16">
                  <c:v>3.9743832505023759E-2</c:v>
                </c:pt>
                <c:pt idx="17">
                  <c:v>-7.2434933527870615E-2</c:v>
                </c:pt>
                <c:pt idx="18">
                  <c:v>0.29306464463421716</c:v>
                </c:pt>
                <c:pt idx="19">
                  <c:v>0.44050300429375638</c:v>
                </c:pt>
                <c:pt idx="20">
                  <c:v>0.10364927681849531</c:v>
                </c:pt>
                <c:pt idx="21">
                  <c:v>0.59203939052962251</c:v>
                </c:pt>
                <c:pt idx="22">
                  <c:v>2.2460642216031146</c:v>
                </c:pt>
                <c:pt idx="23">
                  <c:v>0.46069092579432103</c:v>
                </c:pt>
                <c:pt idx="24">
                  <c:v>-0.48420565827571543</c:v>
                </c:pt>
                <c:pt idx="25">
                  <c:v>-0.45064110957515985</c:v>
                </c:pt>
                <c:pt idx="26">
                  <c:v>-3.4848640508344665E-2</c:v>
                </c:pt>
                <c:pt idx="27">
                  <c:v>-2.0932189160446573E-2</c:v>
                </c:pt>
                <c:pt idx="28">
                  <c:v>-1.6029826963359466E-2</c:v>
                </c:pt>
                <c:pt idx="29">
                  <c:v>-4.7921044441559795E-3</c:v>
                </c:pt>
                <c:pt idx="30">
                  <c:v>-4.290496055679318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DA-4327-8DA0-6FDDF525BFCE}"/>
            </c:ext>
          </c:extLst>
        </c:ser>
        <c:ser>
          <c:idx val="2"/>
          <c:order val="2"/>
          <c:tx>
            <c:v> Personproduktivitet</c:v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3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5!$D$4:$D$34</c:f>
              <c:numCache>
                <c:formatCode>0.00</c:formatCode>
                <c:ptCount val="31"/>
                <c:pt idx="0">
                  <c:v>0.96519244699753781</c:v>
                </c:pt>
                <c:pt idx="1">
                  <c:v>-0.34083685968093569</c:v>
                </c:pt>
                <c:pt idx="2">
                  <c:v>-1.1757504760819395</c:v>
                </c:pt>
                <c:pt idx="3">
                  <c:v>-6.3187405264310548E-2</c:v>
                </c:pt>
                <c:pt idx="4">
                  <c:v>2.1601340568020975</c:v>
                </c:pt>
                <c:pt idx="5">
                  <c:v>2.0529011465265357</c:v>
                </c:pt>
                <c:pt idx="6">
                  <c:v>2.1023577672403566</c:v>
                </c:pt>
                <c:pt idx="7">
                  <c:v>-0.28152659266421454</c:v>
                </c:pt>
                <c:pt idx="8">
                  <c:v>-2.7396794367714898</c:v>
                </c:pt>
                <c:pt idx="9">
                  <c:v>-4.89086370049103</c:v>
                </c:pt>
                <c:pt idx="10">
                  <c:v>-1.6783772675856845</c:v>
                </c:pt>
                <c:pt idx="11">
                  <c:v>-1.1772428087033742</c:v>
                </c:pt>
                <c:pt idx="12">
                  <c:v>-0.87547048752542389</c:v>
                </c:pt>
                <c:pt idx="13">
                  <c:v>-0.64998724191969925</c:v>
                </c:pt>
                <c:pt idx="14">
                  <c:v>-0.8979607370176137</c:v>
                </c:pt>
                <c:pt idx="15">
                  <c:v>-0.68365501290772701</c:v>
                </c:pt>
                <c:pt idx="16">
                  <c:v>-6.3798328530412896E-2</c:v>
                </c:pt>
                <c:pt idx="17">
                  <c:v>0.65692287876258626</c:v>
                </c:pt>
                <c:pt idx="18">
                  <c:v>0.39191600873076704</c:v>
                </c:pt>
                <c:pt idx="19">
                  <c:v>-0.16551751561234807</c:v>
                </c:pt>
                <c:pt idx="20">
                  <c:v>-0.36702278125368448</c:v>
                </c:pt>
                <c:pt idx="21">
                  <c:v>0.45036686550518906</c:v>
                </c:pt>
                <c:pt idx="22">
                  <c:v>-3.189126745330515</c:v>
                </c:pt>
                <c:pt idx="23">
                  <c:v>-2.355687150423333</c:v>
                </c:pt>
                <c:pt idx="24">
                  <c:v>-1.1853192168491202</c:v>
                </c:pt>
                <c:pt idx="25">
                  <c:v>-0.78967257437480975</c:v>
                </c:pt>
                <c:pt idx="26">
                  <c:v>-0.54154411300908001</c:v>
                </c:pt>
                <c:pt idx="27">
                  <c:v>-0.23080186383659512</c:v>
                </c:pt>
                <c:pt idx="28">
                  <c:v>-4.5007197016452144E-2</c:v>
                </c:pt>
                <c:pt idx="29">
                  <c:v>-2.040081553662661E-2</c:v>
                </c:pt>
                <c:pt idx="30">
                  <c:v>4.14401000370661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DA-4327-8DA0-6FDDF525B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693048"/>
        <c:axId val="740691080"/>
      </c:barChart>
      <c:lineChart>
        <c:grouping val="standard"/>
        <c:varyColors val="0"/>
        <c:ser>
          <c:idx val="3"/>
          <c:order val="3"/>
          <c:tx>
            <c:v> Output gap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II.35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5!$E$4:$E$34</c:f>
              <c:numCache>
                <c:formatCode>0.00</c:formatCode>
                <c:ptCount val="31"/>
                <c:pt idx="0">
                  <c:v>3.5317212333187658</c:v>
                </c:pt>
                <c:pt idx="1">
                  <c:v>1.9385057521185498</c:v>
                </c:pt>
                <c:pt idx="2">
                  <c:v>-5.0204672626559749E-3</c:v>
                </c:pt>
                <c:pt idx="3">
                  <c:v>-1.4509488237634272</c:v>
                </c:pt>
                <c:pt idx="4">
                  <c:v>0.35367553671368462</c:v>
                </c:pt>
                <c:pt idx="5">
                  <c:v>1.3792887276089183</c:v>
                </c:pt>
                <c:pt idx="6">
                  <c:v>3.8805354167263801</c:v>
                </c:pt>
                <c:pt idx="7">
                  <c:v>4.0431070834342382</c:v>
                </c:pt>
                <c:pt idx="8">
                  <c:v>2.3484280655103391</c:v>
                </c:pt>
                <c:pt idx="9">
                  <c:v>-5.1550850856563768</c:v>
                </c:pt>
                <c:pt idx="10">
                  <c:v>-3.0074101949273633</c:v>
                </c:pt>
                <c:pt idx="11">
                  <c:v>-1.9035431738409283</c:v>
                </c:pt>
                <c:pt idx="12">
                  <c:v>-2.4446971534712736</c:v>
                </c:pt>
                <c:pt idx="13">
                  <c:v>-2.5234418598142194</c:v>
                </c:pt>
                <c:pt idx="14">
                  <c:v>-1.7956711509376266</c:v>
                </c:pt>
                <c:pt idx="15">
                  <c:v>-1.0463586639437603</c:v>
                </c:pt>
                <c:pt idx="16">
                  <c:v>0.19250861965398153</c:v>
                </c:pt>
                <c:pt idx="17">
                  <c:v>0.79861588201689837</c:v>
                </c:pt>
                <c:pt idx="18">
                  <c:v>1.0588264986623224</c:v>
                </c:pt>
                <c:pt idx="19">
                  <c:v>0.66726055648973281</c:v>
                </c:pt>
                <c:pt idx="20">
                  <c:v>-0.88040872328465458</c:v>
                </c:pt>
                <c:pt idx="21">
                  <c:v>1.2155819315650656</c:v>
                </c:pt>
                <c:pt idx="22">
                  <c:v>-1.0359559581762101E-2</c:v>
                </c:pt>
                <c:pt idx="23">
                  <c:v>-1.7468197618646923</c:v>
                </c:pt>
                <c:pt idx="24">
                  <c:v>-2.1694723644426834</c:v>
                </c:pt>
                <c:pt idx="25">
                  <c:v>-1.7112631587466782</c:v>
                </c:pt>
                <c:pt idx="26">
                  <c:v>-0.61247194866105648</c:v>
                </c:pt>
                <c:pt idx="27">
                  <c:v>-0.27385391945075899</c:v>
                </c:pt>
                <c:pt idx="28">
                  <c:v>-7.8091934829276885E-2</c:v>
                </c:pt>
                <c:pt idx="29">
                  <c:v>-3.0293896186153892E-2</c:v>
                </c:pt>
                <c:pt idx="30">
                  <c:v>-4.712104202384202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DA-4327-8DA0-6FDDF525B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88456"/>
        <c:axId val="740690424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2.5</c:v>
              </c:pt>
              <c:pt idx="1">
                <c:v>22.5</c:v>
              </c:pt>
            </c:numLit>
          </c:xVal>
          <c:yVal>
            <c:numLit>
              <c:formatCode>General</c:formatCode>
              <c:ptCount val="2"/>
              <c:pt idx="0">
                <c:v>-8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B5DA-4327-8DA0-6FDDF525B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693048"/>
        <c:axId val="740691080"/>
      </c:scatterChart>
      <c:catAx>
        <c:axId val="740693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1080"/>
        <c:crossesAt val="0"/>
        <c:auto val="1"/>
        <c:lblAlgn val="ctr"/>
        <c:lblOffset val="100"/>
        <c:noMultiLvlLbl val="0"/>
      </c:catAx>
      <c:valAx>
        <c:axId val="740691080"/>
        <c:scaling>
          <c:orientation val="minMax"/>
          <c:max val="6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3048"/>
        <c:crosses val="autoZero"/>
        <c:crossBetween val="between"/>
        <c:majorUnit val="2"/>
      </c:valAx>
      <c:valAx>
        <c:axId val="740690424"/>
        <c:scaling>
          <c:orientation val="minMax"/>
          <c:max val="6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740688456"/>
        <c:crosses val="max"/>
        <c:crossBetween val="midCat"/>
        <c:majorUnit val="2"/>
      </c:valAx>
      <c:catAx>
        <c:axId val="740688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0424"/>
        <c:crosses val="min"/>
        <c:auto val="1"/>
        <c:lblAlgn val="ctr"/>
        <c:lblOffset val="100"/>
        <c:tickLblSkip val="5"/>
        <c:tickMarkSkip val="5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2671911145490508E-3"/>
          <c:y val="0.85781176488385635"/>
          <c:w val="0.98063697552171114"/>
          <c:h val="0.13066085759452978"/>
        </c:manualLayout>
      </c:layout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6!$B$3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6!$B$4:$B$34</c:f>
              <c:numCache>
                <c:formatCode>0.00</c:formatCode>
                <c:ptCount val="31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76043475728803045</c:v>
                </c:pt>
                <c:pt idx="19">
                  <c:v>4.1315821193582485</c:v>
                </c:pt>
                <c:pt idx="20">
                  <c:v>0.21489552136045989</c:v>
                </c:pt>
                <c:pt idx="21">
                  <c:v>3.6340467810195598</c:v>
                </c:pt>
                <c:pt idx="22">
                  <c:v>0.38457109863488154</c:v>
                </c:pt>
                <c:pt idx="23">
                  <c:v>-0.12031202795960683</c:v>
                </c:pt>
                <c:pt idx="24">
                  <c:v>-0.19918451052331013</c:v>
                </c:pt>
                <c:pt idx="25">
                  <c:v>-0.28875803858339388</c:v>
                </c:pt>
                <c:pt idx="26">
                  <c:v>8.1027722374950845E-2</c:v>
                </c:pt>
                <c:pt idx="27">
                  <c:v>-3.3486071967762376E-2</c:v>
                </c:pt>
                <c:pt idx="28">
                  <c:v>-0.15969914156380186</c:v>
                </c:pt>
                <c:pt idx="29">
                  <c:v>-0.134941362341889</c:v>
                </c:pt>
                <c:pt idx="30">
                  <c:v>-0.1697464542583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AF-4D02-ABC7-E03E4AE4BB24}"/>
            </c:ext>
          </c:extLst>
        </c:ser>
        <c:ser>
          <c:idx val="1"/>
          <c:order val="1"/>
          <c:tx>
            <c:strRef>
              <c:f>II.36!$C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6!$C$4:$C$34</c:f>
              <c:numCache>
                <c:formatCode>0.00</c:formatCode>
                <c:ptCount val="31"/>
                <c:pt idx="0">
                  <c:v>-1.6626018604934756</c:v>
                </c:pt>
                <c:pt idx="1">
                  <c:v>-0.64373403350772262</c:v>
                </c:pt>
                <c:pt idx="2">
                  <c:v>0.46458135814901441</c:v>
                </c:pt>
                <c:pt idx="3">
                  <c:v>2.0844880461781785</c:v>
                </c:pt>
                <c:pt idx="4">
                  <c:v>1.7085035174699603</c:v>
                </c:pt>
                <c:pt idx="5">
                  <c:v>2.6301223157387064</c:v>
                </c:pt>
                <c:pt idx="6">
                  <c:v>1.8133716898852237</c:v>
                </c:pt>
                <c:pt idx="7">
                  <c:v>1.517473363681286</c:v>
                </c:pt>
                <c:pt idx="8">
                  <c:v>0.76968757688944356</c:v>
                </c:pt>
                <c:pt idx="9">
                  <c:v>0.7410488267275982</c:v>
                </c:pt>
                <c:pt idx="10">
                  <c:v>-1.1036962585918106</c:v>
                </c:pt>
                <c:pt idx="11">
                  <c:v>-1.4570645467478733</c:v>
                </c:pt>
                <c:pt idx="12">
                  <c:v>-1.7055712244621328</c:v>
                </c:pt>
                <c:pt idx="13">
                  <c:v>-1.5532431544510952</c:v>
                </c:pt>
                <c:pt idx="14">
                  <c:v>-1.9280064012841323</c:v>
                </c:pt>
                <c:pt idx="15">
                  <c:v>-1.2464486491870486</c:v>
                </c:pt>
                <c:pt idx="16">
                  <c:v>-1.0212522025508999</c:v>
                </c:pt>
                <c:pt idx="17">
                  <c:v>-0.37703653293631428</c:v>
                </c:pt>
                <c:pt idx="18">
                  <c:v>-0.22194729343799444</c:v>
                </c:pt>
                <c:pt idx="19">
                  <c:v>0.40302551750213211</c:v>
                </c:pt>
                <c:pt idx="20">
                  <c:v>-1.0780071917146121</c:v>
                </c:pt>
                <c:pt idx="21">
                  <c:v>-0.56295568698125298</c:v>
                </c:pt>
                <c:pt idx="22">
                  <c:v>0.21613553652002157</c:v>
                </c:pt>
                <c:pt idx="23">
                  <c:v>1.0634178740541942</c:v>
                </c:pt>
                <c:pt idx="24">
                  <c:v>0.72254313652900448</c:v>
                </c:pt>
                <c:pt idx="25">
                  <c:v>0.48733436144525849</c:v>
                </c:pt>
                <c:pt idx="26">
                  <c:v>0.19034149766529471</c:v>
                </c:pt>
                <c:pt idx="27">
                  <c:v>4.9169333529147624E-2</c:v>
                </c:pt>
                <c:pt idx="28">
                  <c:v>-0.13373310231559388</c:v>
                </c:pt>
                <c:pt idx="29">
                  <c:v>-0.14348889268735818</c:v>
                </c:pt>
                <c:pt idx="30">
                  <c:v>-0.1723357182891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AF-4D02-ABC7-E03E4AE4BB24}"/>
            </c:ext>
          </c:extLst>
        </c:ser>
        <c:ser>
          <c:idx val="2"/>
          <c:order val="2"/>
          <c:tx>
            <c:strRef>
              <c:f>II.36!$D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3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6!$D$4:$D$34</c:f>
              <c:numCache>
                <c:formatCode>General</c:formatCode>
                <c:ptCount val="31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  <c:pt idx="26">
                  <c:v>-3</c:v>
                </c:pt>
                <c:pt idx="27">
                  <c:v>-3</c:v>
                </c:pt>
                <c:pt idx="28">
                  <c:v>-3</c:v>
                </c:pt>
                <c:pt idx="29">
                  <c:v>-3</c:v>
                </c:pt>
                <c:pt idx="30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AF-4D02-ABC7-E03E4AE4BB24}"/>
            </c:ext>
          </c:extLst>
        </c:ser>
        <c:ser>
          <c:idx val="3"/>
          <c:order val="3"/>
          <c:tx>
            <c:strRef>
              <c:f>II.36!$E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3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6!$E$4:$E$34</c:f>
              <c:numCache>
                <c:formatCode>General</c:formatCode>
                <c:ptCount val="31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AF-4D02-ABC7-E03E4AE4BB24}"/>
            </c:ext>
          </c:extLst>
        </c:ser>
        <c:ser>
          <c:idx val="4"/>
          <c:order val="4"/>
          <c:tx>
            <c:strRef>
              <c:f>II.36!$F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3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6!$F$4:$F$34</c:f>
              <c:numCache>
                <c:formatCode>General</c:formatCode>
                <c:ptCount val="31"/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AF-4D02-ABC7-E03E4AE4B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142392"/>
        <c:axId val="102414075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85AF-4D02-ABC7-E03E4AE4B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9456"/>
        <c:axId val="869353864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2.5</c:v>
              </c:pt>
              <c:pt idx="1">
                <c:v>22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D-85AF-4D02-ABC7-E03E4AE4B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4142392"/>
        <c:axId val="1024140752"/>
      </c:scatterChart>
      <c:catAx>
        <c:axId val="1024142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4140752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1024140752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4142392"/>
        <c:crosses val="autoZero"/>
        <c:crossBetween val="midCat"/>
        <c:majorUnit val="2"/>
      </c:valAx>
      <c:valAx>
        <c:axId val="869353864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69399456"/>
        <c:crosses val="max"/>
        <c:crossBetween val="between"/>
        <c:majorUnit val="2"/>
      </c:valAx>
      <c:catAx>
        <c:axId val="86939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935386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II.37!$A$6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I.37!$B$3:$F$3</c15:sqref>
                  </c15:fullRef>
                </c:ext>
              </c:extLst>
              <c:f>II.37!$C$3:$F$3</c:f>
              <c:strCache>
                <c:ptCount val="4"/>
                <c:pt idx="0">
                  <c:v> Balance i 2030 (FM)</c:v>
                </c:pt>
                <c:pt idx="1">
                  <c:v> Balance i 2030 (DØR)</c:v>
                </c:pt>
                <c:pt idx="2">
                  <c:v> Underskud på ½ pct. i 2030 (FM)</c:v>
                </c:pt>
                <c:pt idx="3">
                  <c:v> Underskud på ½ pct. i 2030 (DØR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7!$B$6:$F$6</c15:sqref>
                  </c15:fullRef>
                </c:ext>
              </c:extLst>
              <c:f>II.37!$C$6:$F$6</c:f>
              <c:numCache>
                <c:formatCode>0.00</c:formatCode>
                <c:ptCount val="4"/>
                <c:pt idx="0">
                  <c:v>4.3034862388175839</c:v>
                </c:pt>
                <c:pt idx="1">
                  <c:v>6.8989902173357081</c:v>
                </c:pt>
                <c:pt idx="2">
                  <c:v>18.080085784645327</c:v>
                </c:pt>
                <c:pt idx="3">
                  <c:v>20.942954266994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CA-4303-8591-B44899C389E7}"/>
            </c:ext>
          </c:extLst>
        </c:ser>
        <c:ser>
          <c:idx val="3"/>
          <c:order val="3"/>
          <c:tx>
            <c:strRef>
              <c:f>II.37!$A$7</c:f>
              <c:strCache>
                <c:ptCount val="1"/>
                <c:pt idx="0">
                  <c:v> Forsvar,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I.37!$B$3:$F$3</c15:sqref>
                  </c15:fullRef>
                </c:ext>
              </c:extLst>
              <c:f>II.37!$C$3:$F$3</c:f>
              <c:strCache>
                <c:ptCount val="4"/>
                <c:pt idx="0">
                  <c:v> Balance i 2030 (FM)</c:v>
                </c:pt>
                <c:pt idx="1">
                  <c:v> Balance i 2030 (DØR)</c:v>
                </c:pt>
                <c:pt idx="2">
                  <c:v> Underskud på ½ pct. i 2030 (FM)</c:v>
                </c:pt>
                <c:pt idx="3">
                  <c:v> Underskud på ½ pct. i 2030 (DØR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7!$B$7:$F$7</c15:sqref>
                  </c15:fullRef>
                </c:ext>
              </c:extLst>
              <c:f>II.37!$C$7:$F$7</c:f>
              <c:numCache>
                <c:formatCode>0.00</c:formatCode>
                <c:ptCount val="4"/>
                <c:pt idx="0">
                  <c:v>11.75</c:v>
                </c:pt>
                <c:pt idx="1">
                  <c:v>11.75</c:v>
                </c:pt>
                <c:pt idx="2">
                  <c:v>11.75</c:v>
                </c:pt>
                <c:pt idx="3">
                  <c:v>1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CA-4303-8591-B44899C389E7}"/>
            </c:ext>
          </c:extLst>
        </c:ser>
        <c:ser>
          <c:idx val="4"/>
          <c:order val="4"/>
          <c:tx>
            <c:strRef>
              <c:f>II.37!$A$8</c:f>
              <c:strCache>
                <c:ptCount val="1"/>
                <c:pt idx="0">
                  <c:v> Forsvar, inv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I.37!$B$3:$F$3</c15:sqref>
                  </c15:fullRef>
                </c:ext>
              </c:extLst>
              <c:f>II.37!$C$3:$F$3</c:f>
              <c:strCache>
                <c:ptCount val="4"/>
                <c:pt idx="0">
                  <c:v> Balance i 2030 (FM)</c:v>
                </c:pt>
                <c:pt idx="1">
                  <c:v> Balance i 2030 (DØR)</c:v>
                </c:pt>
                <c:pt idx="2">
                  <c:v> Underskud på ½ pct. i 2030 (FM)</c:v>
                </c:pt>
                <c:pt idx="3">
                  <c:v> Underskud på ½ pct. i 2030 (DØR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7!$B$8:$F$8</c15:sqref>
                  </c15:fullRef>
                </c:ext>
              </c:extLst>
              <c:f>II.37!$C$8:$F$8</c:f>
              <c:numCache>
                <c:formatCode>0.00</c:formatCode>
                <c:ptCount val="4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CA-4303-8591-B44899C38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9529544"/>
        <c:axId val="599533480"/>
      </c:barChart>
      <c:lineChart>
        <c:grouping val="standard"/>
        <c:varyColors val="0"/>
        <c:ser>
          <c:idx val="0"/>
          <c:order val="0"/>
          <c:tx>
            <c:strRef>
              <c:f>II.37!$A$4</c:f>
              <c:strCache>
                <c:ptCount val="1"/>
                <c:pt idx="0">
                  <c:v> Demograf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II.37!$B$3:$F$3</c15:sqref>
                  </c15:fullRef>
                </c:ext>
              </c:extLst>
              <c:f>II.37!$C$3:$F$3</c:f>
              <c:strCache>
                <c:ptCount val="4"/>
                <c:pt idx="0">
                  <c:v> Balance i 2030 (FM)</c:v>
                </c:pt>
                <c:pt idx="1">
                  <c:v> Balance i 2030 (DØR)</c:v>
                </c:pt>
                <c:pt idx="2">
                  <c:v> Underskud på ½ pct. i 2030 (FM)</c:v>
                </c:pt>
                <c:pt idx="3">
                  <c:v> Underskud på ½ pct. i 2030 (DØR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7!$B$4:$F$4</c15:sqref>
                  </c15:fullRef>
                </c:ext>
              </c:extLst>
              <c:f>II.37!$C$4:$F$4</c:f>
              <c:numCache>
                <c:formatCode>0.00</c:formatCode>
                <c:ptCount val="4"/>
                <c:pt idx="0">
                  <c:v>16.225768203985673</c:v>
                </c:pt>
                <c:pt idx="1">
                  <c:v>16.225768203985673</c:v>
                </c:pt>
                <c:pt idx="2">
                  <c:v>16.225768203985673</c:v>
                </c:pt>
                <c:pt idx="3">
                  <c:v>16.225768203985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CA-4303-8591-B44899C389E7}"/>
            </c:ext>
          </c:extLst>
        </c:ser>
        <c:ser>
          <c:idx val="1"/>
          <c:order val="1"/>
          <c:tx>
            <c:strRef>
              <c:f>II.37!$A$5</c:f>
              <c:strCache>
                <c:ptCount val="1"/>
                <c:pt idx="0">
                  <c:v> Velst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II.37!$B$3:$F$3</c15:sqref>
                  </c15:fullRef>
                </c:ext>
              </c:extLst>
              <c:f>II.37!$C$3:$F$3</c:f>
              <c:strCache>
                <c:ptCount val="4"/>
                <c:pt idx="0">
                  <c:v> Balance i 2030 (FM)</c:v>
                </c:pt>
                <c:pt idx="1">
                  <c:v> Balance i 2030 (DØR)</c:v>
                </c:pt>
                <c:pt idx="2">
                  <c:v> Underskud på ½ pct. i 2030 (FM)</c:v>
                </c:pt>
                <c:pt idx="3">
                  <c:v> Underskud på ½ pct. i 2030 (DØR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7!$B$5:$F$5</c15:sqref>
                  </c15:fullRef>
                </c:ext>
              </c:extLst>
              <c:f>II.37!$C$5:$F$5</c:f>
              <c:numCache>
                <c:formatCode>0.00</c:formatCode>
                <c:ptCount val="4"/>
                <c:pt idx="0">
                  <c:v>26.060619413894212</c:v>
                </c:pt>
                <c:pt idx="1">
                  <c:v>26.060619413894212</c:v>
                </c:pt>
                <c:pt idx="2">
                  <c:v>26.060619413894212</c:v>
                </c:pt>
                <c:pt idx="3">
                  <c:v>26.06061941389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CA-4303-8591-B44899C38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529544"/>
        <c:axId val="599533480"/>
      </c:lineChart>
      <c:catAx>
        <c:axId val="599529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99533480"/>
        <c:crosses val="min"/>
        <c:auto val="1"/>
        <c:lblAlgn val="ctr"/>
        <c:lblOffset val="100"/>
        <c:noMultiLvlLbl val="0"/>
      </c:catAx>
      <c:valAx>
        <c:axId val="599533480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99529544"/>
        <c:crosses val="autoZero"/>
        <c:crossBetween val="between"/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8!$B$3</c:f>
              <c:strCache>
                <c:ptCount val="1"/>
                <c:pt idx="0">
                  <c:v> De Økonomiske Rå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8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II.38!$B$4:$B$20</c:f>
              <c:numCache>
                <c:formatCode>0.00</c:formatCode>
                <c:ptCount val="17"/>
                <c:pt idx="0">
                  <c:v>-1.9280064095692027</c:v>
                </c:pt>
                <c:pt idx="1">
                  <c:v>-1.2464486586234467</c:v>
                </c:pt>
                <c:pt idx="2">
                  <c:v>-1.0212522124243433</c:v>
                </c:pt>
                <c:pt idx="3">
                  <c:v>-0.37703654279699411</c:v>
                </c:pt>
                <c:pt idx="4">
                  <c:v>-0.22194730276488264</c:v>
                </c:pt>
                <c:pt idx="5">
                  <c:v>0.40302550185256136</c:v>
                </c:pt>
                <c:pt idx="6">
                  <c:v>-1.0780072231518252</c:v>
                </c:pt>
                <c:pt idx="7">
                  <c:v>-0.56295573653553876</c:v>
                </c:pt>
                <c:pt idx="8">
                  <c:v>0.21613546279439658</c:v>
                </c:pt>
                <c:pt idx="9">
                  <c:v>1.0634179973520019</c:v>
                </c:pt>
                <c:pt idx="10">
                  <c:v>0.72254405252283316</c:v>
                </c:pt>
                <c:pt idx="11">
                  <c:v>0.48733563042972372</c:v>
                </c:pt>
                <c:pt idx="12">
                  <c:v>0.19034309024998919</c:v>
                </c:pt>
                <c:pt idx="13">
                  <c:v>4.9172055485428134E-2</c:v>
                </c:pt>
                <c:pt idx="14">
                  <c:v>-0.13373322324347056</c:v>
                </c:pt>
                <c:pt idx="15">
                  <c:v>-0.14348472056153558</c:v>
                </c:pt>
                <c:pt idx="16">
                  <c:v>-0.1723296336724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AA-472D-9C85-8BBEF9DDE439}"/>
            </c:ext>
          </c:extLst>
        </c:ser>
        <c:ser>
          <c:idx val="1"/>
          <c:order val="1"/>
          <c:tx>
            <c:strRef>
              <c:f>II.38!$C$3</c:f>
              <c:strCache>
                <c:ptCount val="1"/>
                <c:pt idx="0">
                  <c:v> Finansministeri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8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II.38!$C$4:$C$20</c:f>
              <c:numCache>
                <c:formatCode>0.00</c:formatCode>
                <c:ptCount val="17"/>
                <c:pt idx="0">
                  <c:v>-0.93747479734477102</c:v>
                </c:pt>
                <c:pt idx="1">
                  <c:v>-0.12670577903851399</c:v>
                </c:pt>
                <c:pt idx="2">
                  <c:v>0.31199608763125819</c:v>
                </c:pt>
                <c:pt idx="3">
                  <c:v>0.67462350819570849</c:v>
                </c:pt>
                <c:pt idx="4">
                  <c:v>0.61786447005192335</c:v>
                </c:pt>
                <c:pt idx="5">
                  <c:v>0.86411351584793505</c:v>
                </c:pt>
                <c:pt idx="6">
                  <c:v>0.84780348758663771</c:v>
                </c:pt>
                <c:pt idx="7">
                  <c:v>0.74099234090061039</c:v>
                </c:pt>
                <c:pt idx="8">
                  <c:v>0.33291644394303477</c:v>
                </c:pt>
                <c:pt idx="9">
                  <c:v>0.44634599570609468</c:v>
                </c:pt>
                <c:pt idx="10">
                  <c:v>0.15375555632544147</c:v>
                </c:pt>
                <c:pt idx="11">
                  <c:v>1.6650129662758556E-2</c:v>
                </c:pt>
                <c:pt idx="12">
                  <c:v>-0.14185979157989415</c:v>
                </c:pt>
                <c:pt idx="13">
                  <c:v>-0.22969959776721313</c:v>
                </c:pt>
                <c:pt idx="14">
                  <c:v>-0.34146123466739381</c:v>
                </c:pt>
                <c:pt idx="15">
                  <c:v>-0.43749256344115123</c:v>
                </c:pt>
                <c:pt idx="16">
                  <c:v>-0.49843190741708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AA-472D-9C85-8BBEF9DDE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99608"/>
        <c:axId val="100649829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8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Lit>
              <c:formatCode>General</c:formatCode>
              <c:ptCount val="1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</c:v>
              </c:pt>
              <c:pt idx="10">
                <c:v>2024</c:v>
              </c:pt>
              <c:pt idx="11">
                <c:v>2025</c:v>
              </c:pt>
              <c:pt idx="12">
                <c:v>2026</c:v>
              </c:pt>
              <c:pt idx="13">
                <c:v>2027</c:v>
              </c:pt>
              <c:pt idx="14">
                <c:v>2028</c:v>
              </c:pt>
              <c:pt idx="15">
                <c:v>2029</c:v>
              </c:pt>
              <c:pt idx="16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D0AA-472D-9C85-8BBEF9DDE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535688"/>
        <c:axId val="1006533064"/>
      </c:lineChart>
      <c:catAx>
        <c:axId val="1006499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06498296"/>
        <c:crosses val="min"/>
        <c:auto val="1"/>
        <c:lblAlgn val="ctr"/>
        <c:lblOffset val="100"/>
        <c:noMultiLvlLbl val="0"/>
      </c:catAx>
      <c:valAx>
        <c:axId val="1006498296"/>
        <c:scaling>
          <c:orientation val="minMax"/>
          <c:max val="2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06499608"/>
        <c:crosses val="autoZero"/>
        <c:crossBetween val="between"/>
        <c:majorUnit val="1"/>
      </c:valAx>
      <c:valAx>
        <c:axId val="1006533064"/>
        <c:scaling>
          <c:orientation val="minMax"/>
          <c:max val="2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1006535688"/>
        <c:crosses val="max"/>
        <c:crossBetween val="between"/>
        <c:majorUnit val="1"/>
      </c:valAx>
      <c:catAx>
        <c:axId val="1006535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0653306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9a!$B$3</c:f>
              <c:strCache>
                <c:ptCount val="1"/>
                <c:pt idx="0">
                  <c:v> Skøn ved forslaget til finanslo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9a!$A$4:$A$12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II.39a!$B$4:$B$12</c:f>
              <c:numCache>
                <c:formatCode>0.00</c:formatCode>
                <c:ptCount val="9"/>
                <c:pt idx="0">
                  <c:v>-0.36384069440980937</c:v>
                </c:pt>
                <c:pt idx="1">
                  <c:v>-0.54790763280613952</c:v>
                </c:pt>
                <c:pt idx="2">
                  <c:v>-0.52141599186972054</c:v>
                </c:pt>
                <c:pt idx="3">
                  <c:v>-0.42065542408468848</c:v>
                </c:pt>
                <c:pt idx="4">
                  <c:v>-0.33751869208437774</c:v>
                </c:pt>
                <c:pt idx="5">
                  <c:v>-8.8622438270252346E-2</c:v>
                </c:pt>
                <c:pt idx="6">
                  <c:v>-3.3600798787069175E-2</c:v>
                </c:pt>
                <c:pt idx="7">
                  <c:v>-0.48062784278395182</c:v>
                </c:pt>
                <c:pt idx="8">
                  <c:v>-0.1645352397579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2A-4911-A434-9FC7AE90257D}"/>
            </c:ext>
          </c:extLst>
        </c:ser>
        <c:ser>
          <c:idx val="1"/>
          <c:order val="1"/>
          <c:tx>
            <c:strRef>
              <c:f>II.39a!$C$3</c:f>
              <c:strCache>
                <c:ptCount val="1"/>
                <c:pt idx="0">
                  <c:v> Seneste skø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9a!$A$4:$A$12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II.39a!$C$4:$C$12</c:f>
              <c:numCache>
                <c:formatCode>0.00</c:formatCode>
                <c:ptCount val="9"/>
                <c:pt idx="0">
                  <c:v>-0.93747479734477102</c:v>
                </c:pt>
                <c:pt idx="1">
                  <c:v>-0.12670577903851399</c:v>
                </c:pt>
                <c:pt idx="2">
                  <c:v>0.31199608763125819</c:v>
                </c:pt>
                <c:pt idx="3">
                  <c:v>0.67462350819570849</c:v>
                </c:pt>
                <c:pt idx="4">
                  <c:v>0.61786447005192335</c:v>
                </c:pt>
                <c:pt idx="5">
                  <c:v>0.86411351584793505</c:v>
                </c:pt>
                <c:pt idx="6">
                  <c:v>0.84780348758663771</c:v>
                </c:pt>
                <c:pt idx="7">
                  <c:v>0.74099234090061039</c:v>
                </c:pt>
                <c:pt idx="8">
                  <c:v>0.33291644394303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2A-4911-A434-9FC7AE902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891200"/>
        <c:axId val="51790300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9a!$A$4:$A$12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Lit>
              <c:formatCode>General</c:formatCode>
              <c:ptCount val="9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82A-4911-A434-9FC7AE902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905632"/>
        <c:axId val="517905304"/>
      </c:lineChart>
      <c:scatterChart>
        <c:scatterStyle val="smoothMarker"/>
        <c:varyColors val="0"/>
        <c:ser>
          <c:idx val="3"/>
          <c:order val="3"/>
          <c:tx>
            <c:v>HorizontalLine</c:v>
          </c:tx>
          <c:spPr>
            <a:ln w="31750">
              <a:solidFill>
                <a:srgbClr val="000000"/>
              </a:solidFill>
              <a:prstDash val="dash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-0.5</c:v>
              </c:pt>
              <c:pt idx="1">
                <c:v>-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F82A-4911-A434-9FC7AE902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891200"/>
        <c:axId val="517903008"/>
      </c:scatterChart>
      <c:catAx>
        <c:axId val="51789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7903008"/>
        <c:crosses val="min"/>
        <c:auto val="1"/>
        <c:lblAlgn val="ctr"/>
        <c:lblOffset val="100"/>
        <c:noMultiLvlLbl val="0"/>
      </c:catAx>
      <c:valAx>
        <c:axId val="517903008"/>
        <c:scaling>
          <c:orientation val="minMax"/>
          <c:max val="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7891200"/>
        <c:crosses val="autoZero"/>
        <c:crossBetween val="between"/>
        <c:majorUnit val="1"/>
      </c:valAx>
      <c:valAx>
        <c:axId val="517905304"/>
        <c:scaling>
          <c:orientation val="minMax"/>
          <c:max val="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17905632"/>
        <c:crosses val="max"/>
        <c:crossBetween val="between"/>
        <c:majorUnit val="1"/>
      </c:valAx>
      <c:catAx>
        <c:axId val="517905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790530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57787190700042E-2"/>
          <c:y val="0.1043744871557995"/>
          <c:w val="0.92994423560572848"/>
          <c:h val="0.66339877209779174"/>
        </c:manualLayout>
      </c:layout>
      <c:lineChart>
        <c:grouping val="standard"/>
        <c:varyColors val="0"/>
        <c:ser>
          <c:idx val="0"/>
          <c:order val="0"/>
          <c:tx>
            <c:strRef>
              <c:f>II.5b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5b!$B$4:$B$219</c:f>
              <c:numCache>
                <c:formatCode>0.00</c:formatCode>
                <c:ptCount val="216"/>
                <c:pt idx="0">
                  <c:v>0.91390894688883062</c:v>
                </c:pt>
                <c:pt idx="1">
                  <c:v>0.82610914428702387</c:v>
                </c:pt>
                <c:pt idx="2">
                  <c:v>0.94641239740285155</c:v>
                </c:pt>
                <c:pt idx="3">
                  <c:v>1.1635762383114256</c:v>
                </c:pt>
                <c:pt idx="4">
                  <c:v>1.3006750329432215</c:v>
                </c:pt>
                <c:pt idx="5">
                  <c:v>1.1911412245557695</c:v>
                </c:pt>
                <c:pt idx="6">
                  <c:v>1.21513489058791</c:v>
                </c:pt>
                <c:pt idx="7">
                  <c:v>1.562774343445561</c:v>
                </c:pt>
                <c:pt idx="8">
                  <c:v>1.425535523865773</c:v>
                </c:pt>
                <c:pt idx="9">
                  <c:v>1.3301244650085309</c:v>
                </c:pt>
                <c:pt idx="10">
                  <c:v>1.4286615325545204</c:v>
                </c:pt>
                <c:pt idx="11">
                  <c:v>1.5378572618687913</c:v>
                </c:pt>
                <c:pt idx="12">
                  <c:v>1.3796603050705514</c:v>
                </c:pt>
                <c:pt idx="13">
                  <c:v>1.5184171702882665</c:v>
                </c:pt>
                <c:pt idx="14">
                  <c:v>1.4989872695502227</c:v>
                </c:pt>
                <c:pt idx="15">
                  <c:v>1.4057046390568928</c:v>
                </c:pt>
                <c:pt idx="16">
                  <c:v>1.3018183111423332</c:v>
                </c:pt>
                <c:pt idx="17">
                  <c:v>1.4224890378955024</c:v>
                </c:pt>
                <c:pt idx="18">
                  <c:v>1.4358024571004213</c:v>
                </c:pt>
                <c:pt idx="19">
                  <c:v>1.4039895246537704</c:v>
                </c:pt>
                <c:pt idx="20">
                  <c:v>1.5305609030243472</c:v>
                </c:pt>
                <c:pt idx="21">
                  <c:v>1.666769669969459</c:v>
                </c:pt>
                <c:pt idx="22">
                  <c:v>1.6386904565548477</c:v>
                </c:pt>
                <c:pt idx="23">
                  <c:v>1.4179969510217605</c:v>
                </c:pt>
                <c:pt idx="24">
                  <c:v>1.5716770392931956</c:v>
                </c:pt>
                <c:pt idx="25">
                  <c:v>1.6137003426520247</c:v>
                </c:pt>
                <c:pt idx="26">
                  <c:v>1.6993946572757546</c:v>
                </c:pt>
                <c:pt idx="27">
                  <c:v>1.7636420639333572</c:v>
                </c:pt>
                <c:pt idx="28">
                  <c:v>1.8502458815585321</c:v>
                </c:pt>
                <c:pt idx="29">
                  <c:v>1.7448945269908034</c:v>
                </c:pt>
                <c:pt idx="30">
                  <c:v>1.5374470831311271</c:v>
                </c:pt>
                <c:pt idx="31">
                  <c:v>1.474740177556666</c:v>
                </c:pt>
                <c:pt idx="32">
                  <c:v>1.4024143041400761</c:v>
                </c:pt>
                <c:pt idx="33">
                  <c:v>1.7582265419001875</c:v>
                </c:pt>
                <c:pt idx="34">
                  <c:v>1.9779879067691741</c:v>
                </c:pt>
                <c:pt idx="35">
                  <c:v>2.2317026300055609</c:v>
                </c:pt>
                <c:pt idx="36">
                  <c:v>2.4467092954868042</c:v>
                </c:pt>
                <c:pt idx="37">
                  <c:v>2.7257004814426944</c:v>
                </c:pt>
                <c:pt idx="38">
                  <c:v>2.5829827387662263</c:v>
                </c:pt>
                <c:pt idx="39">
                  <c:v>2.554571209655232</c:v>
                </c:pt>
                <c:pt idx="40">
                  <c:v>2.6464442871274585</c:v>
                </c:pt>
                <c:pt idx="41">
                  <c:v>2.7673958134388776</c:v>
                </c:pt>
                <c:pt idx="42">
                  <c:v>2.8663877516685643</c:v>
                </c:pt>
                <c:pt idx="43">
                  <c:v>3.273742351633202</c:v>
                </c:pt>
                <c:pt idx="44">
                  <c:v>3.3096346873038751</c:v>
                </c:pt>
                <c:pt idx="45">
                  <c:v>2.8620846526784094</c:v>
                </c:pt>
                <c:pt idx="46">
                  <c:v>2.7587522670851738</c:v>
                </c:pt>
                <c:pt idx="47">
                  <c:v>2.54873721871407</c:v>
                </c:pt>
                <c:pt idx="48">
                  <c:v>2.4893863890422807</c:v>
                </c:pt>
                <c:pt idx="49">
                  <c:v>2.1034177253724584</c:v>
                </c:pt>
                <c:pt idx="50">
                  <c:v>2.2108460128626106</c:v>
                </c:pt>
                <c:pt idx="51">
                  <c:v>2.1396544243417193</c:v>
                </c:pt>
                <c:pt idx="52">
                  <c:v>2.118567398333826</c:v>
                </c:pt>
                <c:pt idx="53">
                  <c:v>2.1399373511320707</c:v>
                </c:pt>
                <c:pt idx="54">
                  <c:v>2.1002170955027433</c:v>
                </c:pt>
                <c:pt idx="55">
                  <c:v>1.8363337186892759</c:v>
                </c:pt>
                <c:pt idx="56">
                  <c:v>1.6549411774541944</c:v>
                </c:pt>
                <c:pt idx="57">
                  <c:v>1.7826299437852633</c:v>
                </c:pt>
                <c:pt idx="58">
                  <c:v>1.5989914923399073</c:v>
                </c:pt>
                <c:pt idx="59">
                  <c:v>1.5949259485941392</c:v>
                </c:pt>
                <c:pt idx="60">
                  <c:v>1.5386327616334183</c:v>
                </c:pt>
                <c:pt idx="61">
                  <c:v>1.6178972465514363</c:v>
                </c:pt>
                <c:pt idx="62">
                  <c:v>1.6422329420082704</c:v>
                </c:pt>
                <c:pt idx="63">
                  <c:v>1.7426809313188407</c:v>
                </c:pt>
                <c:pt idx="64">
                  <c:v>1.4295581401233992</c:v>
                </c:pt>
                <c:pt idx="65">
                  <c:v>1.3543868332451803</c:v>
                </c:pt>
                <c:pt idx="66">
                  <c:v>1.6092045843186131</c:v>
                </c:pt>
                <c:pt idx="67">
                  <c:v>1.8253524628260687</c:v>
                </c:pt>
                <c:pt idx="68">
                  <c:v>1.9446999798407916</c:v>
                </c:pt>
                <c:pt idx="69">
                  <c:v>1.8612306327963957</c:v>
                </c:pt>
                <c:pt idx="70">
                  <c:v>1.9917722728027165</c:v>
                </c:pt>
                <c:pt idx="71">
                  <c:v>1.9889080292356143</c:v>
                </c:pt>
                <c:pt idx="72">
                  <c:v>1.9542489169390276</c:v>
                </c:pt>
                <c:pt idx="73">
                  <c:v>2.1551035411385699</c:v>
                </c:pt>
                <c:pt idx="74">
                  <c:v>2.1838052097822969</c:v>
                </c:pt>
                <c:pt idx="75">
                  <c:v>2.2476488292726415</c:v>
                </c:pt>
                <c:pt idx="76">
                  <c:v>2.5776889055562746</c:v>
                </c:pt>
                <c:pt idx="77">
                  <c:v>2.5047911710312398</c:v>
                </c:pt>
                <c:pt idx="78">
                  <c:v>2.3463310682557914</c:v>
                </c:pt>
                <c:pt idx="79">
                  <c:v>2.0313692316009879</c:v>
                </c:pt>
                <c:pt idx="80">
                  <c:v>2.0471123806756086</c:v>
                </c:pt>
                <c:pt idx="81">
                  <c:v>2.021525827987225</c:v>
                </c:pt>
                <c:pt idx="82">
                  <c:v>2.0423353580953485</c:v>
                </c:pt>
                <c:pt idx="83">
                  <c:v>2.1199562440034514</c:v>
                </c:pt>
                <c:pt idx="84">
                  <c:v>2.5481420155043732</c:v>
                </c:pt>
                <c:pt idx="85">
                  <c:v>2.4456893294753757</c:v>
                </c:pt>
                <c:pt idx="86">
                  <c:v>2.3600912828456888</c:v>
                </c:pt>
                <c:pt idx="87">
                  <c:v>2.318291817145135</c:v>
                </c:pt>
                <c:pt idx="88">
                  <c:v>2.2205787248872122</c:v>
                </c:pt>
                <c:pt idx="89">
                  <c:v>2.3465844477139175</c:v>
                </c:pt>
                <c:pt idx="90">
                  <c:v>2.2924544491961907</c:v>
                </c:pt>
                <c:pt idx="91">
                  <c:v>2.4156474490414137</c:v>
                </c:pt>
                <c:pt idx="92">
                  <c:v>2.3178800247989795</c:v>
                </c:pt>
                <c:pt idx="93">
                  <c:v>2.2713187237514365</c:v>
                </c:pt>
                <c:pt idx="94">
                  <c:v>2.1809329273056122</c:v>
                </c:pt>
                <c:pt idx="95">
                  <c:v>1.9550539613130802</c:v>
                </c:pt>
                <c:pt idx="96">
                  <c:v>1.1299522565272335</c:v>
                </c:pt>
                <c:pt idx="97">
                  <c:v>1.1759519008310404</c:v>
                </c:pt>
                <c:pt idx="98">
                  <c:v>1.1757183327748333</c:v>
                </c:pt>
                <c:pt idx="99">
                  <c:v>0.94478414931817856</c:v>
                </c:pt>
                <c:pt idx="100">
                  <c:v>0.95028755150741162</c:v>
                </c:pt>
                <c:pt idx="101">
                  <c:v>0.84513817305360561</c:v>
                </c:pt>
                <c:pt idx="102">
                  <c:v>0.67405987009625523</c:v>
                </c:pt>
                <c:pt idx="103">
                  <c:v>0.70871591494650055</c:v>
                </c:pt>
                <c:pt idx="104">
                  <c:v>0.73171042492485849</c:v>
                </c:pt>
                <c:pt idx="105">
                  <c:v>0.87174525515678614</c:v>
                </c:pt>
                <c:pt idx="106">
                  <c:v>0.80870827768844133</c:v>
                </c:pt>
                <c:pt idx="107">
                  <c:v>0.88979970368732175</c:v>
                </c:pt>
                <c:pt idx="108">
                  <c:v>1.211645304722464</c:v>
                </c:pt>
                <c:pt idx="109">
                  <c:v>0.85132090495916302</c:v>
                </c:pt>
                <c:pt idx="110">
                  <c:v>0.77554819483078852</c:v>
                </c:pt>
                <c:pt idx="111">
                  <c:v>0.84432370980775939</c:v>
                </c:pt>
                <c:pt idx="112">
                  <c:v>0.75036292444536912</c:v>
                </c:pt>
                <c:pt idx="113">
                  <c:v>0.63860010611815898</c:v>
                </c:pt>
                <c:pt idx="114">
                  <c:v>0.72595962390040736</c:v>
                </c:pt>
                <c:pt idx="115">
                  <c:v>0.56881230311023323</c:v>
                </c:pt>
                <c:pt idx="116">
                  <c:v>0.71382272509314948</c:v>
                </c:pt>
                <c:pt idx="117">
                  <c:v>0.57448548390659493</c:v>
                </c:pt>
                <c:pt idx="118">
                  <c:v>0.60187665162096948</c:v>
                </c:pt>
                <c:pt idx="119">
                  <c:v>0.7155792197898192</c:v>
                </c:pt>
                <c:pt idx="120">
                  <c:v>0.79952734093946543</c:v>
                </c:pt>
                <c:pt idx="121">
                  <c:v>1.03892849595979</c:v>
                </c:pt>
                <c:pt idx="122">
                  <c:v>1.1888623628955042</c:v>
                </c:pt>
                <c:pt idx="123">
                  <c:v>1.2516144373011961</c:v>
                </c:pt>
                <c:pt idx="124">
                  <c:v>1.1533781216464645</c:v>
                </c:pt>
                <c:pt idx="125">
                  <c:v>1.2385210242004119</c:v>
                </c:pt>
                <c:pt idx="126">
                  <c:v>1.1817831409089763</c:v>
                </c:pt>
                <c:pt idx="127">
                  <c:v>1.2288195051846529</c:v>
                </c:pt>
                <c:pt idx="128">
                  <c:v>1.1159768524267255</c:v>
                </c:pt>
                <c:pt idx="129">
                  <c:v>1.099120490134875</c:v>
                </c:pt>
                <c:pt idx="130">
                  <c:v>1.1132549673219305</c:v>
                </c:pt>
                <c:pt idx="131">
                  <c:v>1.2430043444245475</c:v>
                </c:pt>
                <c:pt idx="132">
                  <c:v>0.98660889048476363</c:v>
                </c:pt>
                <c:pt idx="133">
                  <c:v>0.82372951168008246</c:v>
                </c:pt>
                <c:pt idx="134">
                  <c:v>0.59836583010355326</c:v>
                </c:pt>
                <c:pt idx="135">
                  <c:v>0.44582559341836969</c:v>
                </c:pt>
                <c:pt idx="136">
                  <c:v>0.63655394637101015</c:v>
                </c:pt>
                <c:pt idx="137">
                  <c:v>0.82151145410807036</c:v>
                </c:pt>
                <c:pt idx="138">
                  <c:v>0.73720829890702166</c:v>
                </c:pt>
                <c:pt idx="139">
                  <c:v>0.47976542430903102</c:v>
                </c:pt>
                <c:pt idx="140">
                  <c:v>0.31680828263613847</c:v>
                </c:pt>
                <c:pt idx="141">
                  <c:v>0.40111407017677791</c:v>
                </c:pt>
                <c:pt idx="142">
                  <c:v>0.39909639900739258</c:v>
                </c:pt>
                <c:pt idx="143">
                  <c:v>0.16053988031943245</c:v>
                </c:pt>
                <c:pt idx="144">
                  <c:v>0.47069544590754298</c:v>
                </c:pt>
                <c:pt idx="145">
                  <c:v>0.62339817092309513</c:v>
                </c:pt>
                <c:pt idx="146">
                  <c:v>0.77062371165359522</c:v>
                </c:pt>
                <c:pt idx="147">
                  <c:v>0.92353335909542977</c:v>
                </c:pt>
                <c:pt idx="148">
                  <c:v>0.93602193701134428</c:v>
                </c:pt>
                <c:pt idx="149">
                  <c:v>0.81891522858759114</c:v>
                </c:pt>
                <c:pt idx="150">
                  <c:v>1.4519623666044312</c:v>
                </c:pt>
                <c:pt idx="151">
                  <c:v>1.4833696593410162</c:v>
                </c:pt>
                <c:pt idx="152">
                  <c:v>1.6079416455249573</c:v>
                </c:pt>
                <c:pt idx="153">
                  <c:v>1.3905731619724415</c:v>
                </c:pt>
                <c:pt idx="154">
                  <c:v>1.3020709792396001</c:v>
                </c:pt>
                <c:pt idx="155">
                  <c:v>1.2451572240781195</c:v>
                </c:pt>
                <c:pt idx="156">
                  <c:v>0.76049392498465096</c:v>
                </c:pt>
                <c:pt idx="157">
                  <c:v>0.80918674469538932</c:v>
                </c:pt>
                <c:pt idx="158">
                  <c:v>0.74100292343268759</c:v>
                </c:pt>
                <c:pt idx="159">
                  <c:v>0.79226909268887979</c:v>
                </c:pt>
                <c:pt idx="160">
                  <c:v>0.72335618406420554</c:v>
                </c:pt>
                <c:pt idx="161">
                  <c:v>0.70605131047911662</c:v>
                </c:pt>
                <c:pt idx="162">
                  <c:v>0.77054708243280423</c:v>
                </c:pt>
                <c:pt idx="163">
                  <c:v>0.53987842606111336</c:v>
                </c:pt>
                <c:pt idx="164">
                  <c:v>0.41917948722638432</c:v>
                </c:pt>
                <c:pt idx="165">
                  <c:v>0.5861777478560759</c:v>
                </c:pt>
                <c:pt idx="166">
                  <c:v>0.68208330743688705</c:v>
                </c:pt>
                <c:pt idx="167">
                  <c:v>0.73613677168569147</c:v>
                </c:pt>
                <c:pt idx="168">
                  <c:v>1.3406159209297996</c:v>
                </c:pt>
                <c:pt idx="169">
                  <c:v>0.88432903143302877</c:v>
                </c:pt>
                <c:pt idx="170">
                  <c:v>1.0988483966771101</c:v>
                </c:pt>
                <c:pt idx="171">
                  <c:v>0.88103773544383479</c:v>
                </c:pt>
                <c:pt idx="172">
                  <c:v>0.79836154760091205</c:v>
                </c:pt>
                <c:pt idx="173">
                  <c:v>0.67762618186868462</c:v>
                </c:pt>
                <c:pt idx="174">
                  <c:v>0.24755420482835966</c:v>
                </c:pt>
                <c:pt idx="175">
                  <c:v>0.61093813054784452</c:v>
                </c:pt>
                <c:pt idx="176">
                  <c:v>0.68656783540872457</c:v>
                </c:pt>
                <c:pt idx="177">
                  <c:v>0.77504767994882595</c:v>
                </c:pt>
                <c:pt idx="178">
                  <c:v>0.67375654368959648</c:v>
                </c:pt>
                <c:pt idx="179">
                  <c:v>0.8112525585694863</c:v>
                </c:pt>
                <c:pt idx="180">
                  <c:v>0.57586899290558158</c:v>
                </c:pt>
                <c:pt idx="181">
                  <c:v>0.95488205627760614</c:v>
                </c:pt>
                <c:pt idx="182">
                  <c:v>0.70114973170432027</c:v>
                </c:pt>
                <c:pt idx="183">
                  <c:v>0.78965364925562831</c:v>
                </c:pt>
                <c:pt idx="184">
                  <c:v>0.65577920014001645</c:v>
                </c:pt>
                <c:pt idx="185">
                  <c:v>0.83416567881346992</c:v>
                </c:pt>
                <c:pt idx="186">
                  <c:v>0.95414342308055566</c:v>
                </c:pt>
                <c:pt idx="187">
                  <c:v>0.9268094275120875</c:v>
                </c:pt>
                <c:pt idx="188">
                  <c:v>0.96383766418421946</c:v>
                </c:pt>
                <c:pt idx="189">
                  <c:v>0.87506492584172868</c:v>
                </c:pt>
                <c:pt idx="190">
                  <c:v>1.1382153374434933</c:v>
                </c:pt>
                <c:pt idx="191">
                  <c:v>1.0001533738408286</c:v>
                </c:pt>
                <c:pt idx="192">
                  <c:v>1.0631637102139324</c:v>
                </c:pt>
                <c:pt idx="193">
                  <c:v>0.7590755291667417</c:v>
                </c:pt>
                <c:pt idx="194">
                  <c:v>0.79149308571397903</c:v>
                </c:pt>
                <c:pt idx="195">
                  <c:v>0.89231070867841211</c:v>
                </c:pt>
                <c:pt idx="196">
                  <c:v>1.2017161960504952</c:v>
                </c:pt>
                <c:pt idx="197">
                  <c:v>1.1959848386127181</c:v>
                </c:pt>
                <c:pt idx="198">
                  <c:v>0.88896655063470664</c:v>
                </c:pt>
                <c:pt idx="199">
                  <c:v>1.0088358855042223</c:v>
                </c:pt>
                <c:pt idx="200">
                  <c:v>1.3238514762445197</c:v>
                </c:pt>
                <c:pt idx="201">
                  <c:v>1.4403172107313678</c:v>
                </c:pt>
                <c:pt idx="202">
                  <c:v>1.6169798867224916</c:v>
                </c:pt>
                <c:pt idx="203">
                  <c:v>1.5520816557551997</c:v>
                </c:pt>
                <c:pt idx="204">
                  <c:v>1.9318734651295966</c:v>
                </c:pt>
                <c:pt idx="205">
                  <c:v>2.6671109685167282</c:v>
                </c:pt>
                <c:pt idx="206">
                  <c:v>3.1719907780837886</c:v>
                </c:pt>
                <c:pt idx="207">
                  <c:v>3.639226188460265</c:v>
                </c:pt>
                <c:pt idx="208">
                  <c:v>4.3328733807828534</c:v>
                </c:pt>
                <c:pt idx="209">
                  <c:v>4.8109049216744859</c:v>
                </c:pt>
                <c:pt idx="210">
                  <c:v>5.5155960754640354</c:v>
                </c:pt>
                <c:pt idx="211">
                  <c:v>6.0036728757091984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7C-414A-B352-773D590AF257}"/>
            </c:ext>
          </c:extLst>
        </c:ser>
        <c:ser>
          <c:idx val="1"/>
          <c:order val="1"/>
          <c:tx>
            <c:strRef>
              <c:f>II.5b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5b!$C$4:$C$219</c:f>
              <c:numCache>
                <c:formatCode>0.00</c:formatCode>
                <c:ptCount val="216"/>
                <c:pt idx="0">
                  <c:v>2.268041237113394</c:v>
                </c:pt>
                <c:pt idx="1">
                  <c:v>2.3601847101077489</c:v>
                </c:pt>
                <c:pt idx="2">
                  <c:v>2.3457419683834857</c:v>
                </c:pt>
                <c:pt idx="3">
                  <c:v>2.2391857506361301</c:v>
                </c:pt>
                <c:pt idx="4">
                  <c:v>2.1882951653944049</c:v>
                </c:pt>
                <c:pt idx="5">
                  <c:v>2.0345879959308144</c:v>
                </c:pt>
                <c:pt idx="6">
                  <c:v>2.1363173957273718</c:v>
                </c:pt>
                <c:pt idx="7">
                  <c:v>2.1341463414634054</c:v>
                </c:pt>
                <c:pt idx="8">
                  <c:v>1.9756838905775176</c:v>
                </c:pt>
                <c:pt idx="9">
                  <c:v>2.0686175580222121</c:v>
                </c:pt>
                <c:pt idx="10">
                  <c:v>2.1201413427561988</c:v>
                </c:pt>
                <c:pt idx="11">
                  <c:v>2.1739130434782483</c:v>
                </c:pt>
                <c:pt idx="12">
                  <c:v>2.116935483870952</c:v>
                </c:pt>
                <c:pt idx="13">
                  <c:v>2.055137844611532</c:v>
                </c:pt>
                <c:pt idx="14">
                  <c:v>2.0926756352765308</c:v>
                </c:pt>
                <c:pt idx="15">
                  <c:v>2.2896963663514125</c:v>
                </c:pt>
                <c:pt idx="16">
                  <c:v>2.4402390438246879</c:v>
                </c:pt>
                <c:pt idx="17">
                  <c:v>2.6420737786640114</c:v>
                </c:pt>
                <c:pt idx="18">
                  <c:v>2.6892430278884438</c:v>
                </c:pt>
                <c:pt idx="19">
                  <c:v>2.8358208955223896</c:v>
                </c:pt>
                <c:pt idx="20">
                  <c:v>2.9309488325881761</c:v>
                </c:pt>
                <c:pt idx="21">
                  <c:v>2.7187345526445972</c:v>
                </c:pt>
                <c:pt idx="22">
                  <c:v>2.6198714780029553</c:v>
                </c:pt>
                <c:pt idx="23">
                  <c:v>2.57298367144978</c:v>
                </c:pt>
                <c:pt idx="24">
                  <c:v>2.669792694965456</c:v>
                </c:pt>
                <c:pt idx="25">
                  <c:v>2.7072691552062933</c:v>
                </c:pt>
                <c:pt idx="26">
                  <c:v>2.4514397266959476</c:v>
                </c:pt>
                <c:pt idx="27">
                  <c:v>2.3411192214112031</c:v>
                </c:pt>
                <c:pt idx="28">
                  <c:v>2.2440447253281537</c:v>
                </c:pt>
                <c:pt idx="29">
                  <c:v>2.2214667314230052</c:v>
                </c:pt>
                <c:pt idx="30">
                  <c:v>2.2095053346265825</c:v>
                </c:pt>
                <c:pt idx="31">
                  <c:v>2.134010643444606</c:v>
                </c:pt>
                <c:pt idx="32">
                  <c:v>2.1370656370656382</c:v>
                </c:pt>
                <c:pt idx="33">
                  <c:v>2.1742059672762215</c:v>
                </c:pt>
                <c:pt idx="34">
                  <c:v>2.3289980732177362</c:v>
                </c:pt>
                <c:pt idx="35">
                  <c:v>2.4389773275446114</c:v>
                </c:pt>
                <c:pt idx="36">
                  <c:v>2.4657586931334796</c:v>
                </c:pt>
                <c:pt idx="37">
                  <c:v>2.2734228547381496</c:v>
                </c:pt>
                <c:pt idx="38">
                  <c:v>2.3546729038742775</c:v>
                </c:pt>
                <c:pt idx="39">
                  <c:v>2.2576089695736323</c:v>
                </c:pt>
                <c:pt idx="40">
                  <c:v>2.3127103976873009</c:v>
                </c:pt>
                <c:pt idx="41">
                  <c:v>2.413124661478383</c:v>
                </c:pt>
                <c:pt idx="42">
                  <c:v>2.5095370950293239</c:v>
                </c:pt>
                <c:pt idx="43">
                  <c:v>2.541317127009024</c:v>
                </c:pt>
                <c:pt idx="44">
                  <c:v>2.4732077040845235</c:v>
                </c:pt>
                <c:pt idx="45">
                  <c:v>2.2160155992426489</c:v>
                </c:pt>
                <c:pt idx="46">
                  <c:v>2.0029656130110318</c:v>
                </c:pt>
                <c:pt idx="47">
                  <c:v>1.763077096950405</c:v>
                </c:pt>
                <c:pt idx="48">
                  <c:v>1.6801321209732656</c:v>
                </c:pt>
                <c:pt idx="49">
                  <c:v>1.7856975863391078</c:v>
                </c:pt>
                <c:pt idx="50">
                  <c:v>1.7559781445179778</c:v>
                </c:pt>
                <c:pt idx="51">
                  <c:v>1.899013759014978</c:v>
                </c:pt>
                <c:pt idx="52">
                  <c:v>1.8347430058555547</c:v>
                </c:pt>
                <c:pt idx="53">
                  <c:v>1.7304328865754615</c:v>
                </c:pt>
                <c:pt idx="54">
                  <c:v>1.5297738896989044</c:v>
                </c:pt>
                <c:pt idx="55">
                  <c:v>1.4412683161181938</c:v>
                </c:pt>
                <c:pt idx="56">
                  <c:v>1.5101769789082509</c:v>
                </c:pt>
                <c:pt idx="57">
                  <c:v>1.7085746672011792</c:v>
                </c:pt>
                <c:pt idx="58">
                  <c:v>1.7047394895934209</c:v>
                </c:pt>
                <c:pt idx="59">
                  <c:v>1.8162887552059193</c:v>
                </c:pt>
                <c:pt idx="60">
                  <c:v>1.5536247398705294</c:v>
                </c:pt>
                <c:pt idx="61">
                  <c:v>1.3400096469669442</c:v>
                </c:pt>
                <c:pt idx="62">
                  <c:v>1.1068473602605211</c:v>
                </c:pt>
                <c:pt idx="63">
                  <c:v>0.92314151033798808</c:v>
                </c:pt>
                <c:pt idx="64">
                  <c:v>0.94237158190648707</c:v>
                </c:pt>
                <c:pt idx="65">
                  <c:v>0.90385483598820482</c:v>
                </c:pt>
                <c:pt idx="66">
                  <c:v>0.86984271711876282</c:v>
                </c:pt>
                <c:pt idx="67">
                  <c:v>0.89027122534106606</c:v>
                </c:pt>
                <c:pt idx="68">
                  <c:v>0.80404475394868502</c:v>
                </c:pt>
                <c:pt idx="69">
                  <c:v>0.6106980895298042</c:v>
                </c:pt>
                <c:pt idx="70">
                  <c:v>0.76820458835487049</c:v>
                </c:pt>
                <c:pt idx="71">
                  <c:v>0.80445403931370674</c:v>
                </c:pt>
                <c:pt idx="72">
                  <c:v>0.95008314931435134</c:v>
                </c:pt>
                <c:pt idx="73">
                  <c:v>1.092011858460018</c:v>
                </c:pt>
                <c:pt idx="74">
                  <c:v>1.1901799971953286</c:v>
                </c:pt>
                <c:pt idx="75">
                  <c:v>1.3347440384145814</c:v>
                </c:pt>
                <c:pt idx="76">
                  <c:v>1.5104456289303902</c:v>
                </c:pt>
                <c:pt idx="77">
                  <c:v>1.6387589541952075</c:v>
                </c:pt>
                <c:pt idx="78">
                  <c:v>1.7653598965913009</c:v>
                </c:pt>
                <c:pt idx="79">
                  <c:v>1.9512437316915765</c:v>
                </c:pt>
                <c:pt idx="80">
                  <c:v>1.9747011135295311</c:v>
                </c:pt>
                <c:pt idx="81">
                  <c:v>2.1001535489622913</c:v>
                </c:pt>
                <c:pt idx="82">
                  <c:v>2.1533071862462227</c:v>
                </c:pt>
                <c:pt idx="83">
                  <c:v>2.2295362835050403</c:v>
                </c:pt>
                <c:pt idx="84">
                  <c:v>2.2774634638148772</c:v>
                </c:pt>
                <c:pt idx="85">
                  <c:v>2.1765742497007023</c:v>
                </c:pt>
                <c:pt idx="86">
                  <c:v>2.2553533908534096</c:v>
                </c:pt>
                <c:pt idx="87">
                  <c:v>2.313513417039248</c:v>
                </c:pt>
                <c:pt idx="88">
                  <c:v>2.2571191890760511</c:v>
                </c:pt>
                <c:pt idx="89">
                  <c:v>2.2179633689209499</c:v>
                </c:pt>
                <c:pt idx="90">
                  <c:v>2.1002469311257599</c:v>
                </c:pt>
                <c:pt idx="91">
                  <c:v>1.9134561746814605</c:v>
                </c:pt>
                <c:pt idx="92">
                  <c:v>1.9846302736765908</c:v>
                </c:pt>
                <c:pt idx="93">
                  <c:v>1.9991796880168389</c:v>
                </c:pt>
                <c:pt idx="94">
                  <c:v>1.9412939314728428</c:v>
                </c:pt>
                <c:pt idx="95">
                  <c:v>1.8933580312251896</c:v>
                </c:pt>
                <c:pt idx="96">
                  <c:v>1.9253026575777765</c:v>
                </c:pt>
                <c:pt idx="97">
                  <c:v>2.0042569065016558</c:v>
                </c:pt>
                <c:pt idx="98">
                  <c:v>1.8873368745491392</c:v>
                </c:pt>
                <c:pt idx="99">
                  <c:v>1.7151977950571995</c:v>
                </c:pt>
                <c:pt idx="100">
                  <c:v>1.6811700246513572</c:v>
                </c:pt>
                <c:pt idx="101">
                  <c:v>1.6360781106582234</c:v>
                </c:pt>
                <c:pt idx="102">
                  <c:v>1.696006402978778</c:v>
                </c:pt>
                <c:pt idx="103">
                  <c:v>1.7645832247302318</c:v>
                </c:pt>
                <c:pt idx="104">
                  <c:v>1.7341190744432078</c:v>
                </c:pt>
                <c:pt idx="105">
                  <c:v>1.6802435185665487</c:v>
                </c:pt>
                <c:pt idx="106">
                  <c:v>1.720984333853659</c:v>
                </c:pt>
                <c:pt idx="107">
                  <c:v>1.7170707214986702</c:v>
                </c:pt>
                <c:pt idx="108">
                  <c:v>1.621245876724875</c:v>
                </c:pt>
                <c:pt idx="109">
                  <c:v>1.5673401252839447</c:v>
                </c:pt>
                <c:pt idx="110">
                  <c:v>1.6567118068070652</c:v>
                </c:pt>
                <c:pt idx="111">
                  <c:v>1.8320499408324586</c:v>
                </c:pt>
                <c:pt idx="112">
                  <c:v>1.9562070058510628</c:v>
                </c:pt>
                <c:pt idx="113">
                  <c:v>1.9333162129772319</c:v>
                </c:pt>
                <c:pt idx="114">
                  <c:v>1.8589173282233862</c:v>
                </c:pt>
                <c:pt idx="115">
                  <c:v>1.7237404912532339</c:v>
                </c:pt>
                <c:pt idx="116">
                  <c:v>1.7288378155054573</c:v>
                </c:pt>
                <c:pt idx="117">
                  <c:v>1.8076900179450739</c:v>
                </c:pt>
                <c:pt idx="118">
                  <c:v>1.7024948670098627</c:v>
                </c:pt>
                <c:pt idx="119">
                  <c:v>1.6063829787233974</c:v>
                </c:pt>
                <c:pt idx="120">
                  <c:v>1.6489142488114394</c:v>
                </c:pt>
                <c:pt idx="121">
                  <c:v>1.6977655406120951</c:v>
                </c:pt>
                <c:pt idx="122">
                  <c:v>1.7533862641560427</c:v>
                </c:pt>
                <c:pt idx="123">
                  <c:v>1.8075104522355057</c:v>
                </c:pt>
                <c:pt idx="124">
                  <c:v>1.7182780249465512</c:v>
                </c:pt>
                <c:pt idx="125">
                  <c:v>1.7622828638251153</c:v>
                </c:pt>
                <c:pt idx="126">
                  <c:v>1.8048358514810792</c:v>
                </c:pt>
                <c:pt idx="127">
                  <c:v>1.8275590022493127</c:v>
                </c:pt>
                <c:pt idx="128">
                  <c:v>1.8916350207878851</c:v>
                </c:pt>
                <c:pt idx="129">
                  <c:v>1.9096707363426502</c:v>
                </c:pt>
                <c:pt idx="130">
                  <c:v>2.0175717247375102</c:v>
                </c:pt>
                <c:pt idx="131">
                  <c:v>2.0956967856768927</c:v>
                </c:pt>
                <c:pt idx="132">
                  <c:v>2.2069150003343863</c:v>
                </c:pt>
                <c:pt idx="133">
                  <c:v>2.3312771000029153</c:v>
                </c:pt>
                <c:pt idx="134">
                  <c:v>2.1948255049426102</c:v>
                </c:pt>
                <c:pt idx="135">
                  <c:v>2.1463842317267945</c:v>
                </c:pt>
                <c:pt idx="136">
                  <c:v>2.240633737955311</c:v>
                </c:pt>
                <c:pt idx="137">
                  <c:v>2.2446503874497648</c:v>
                </c:pt>
                <c:pt idx="138">
                  <c:v>2.1894438119751225</c:v>
                </c:pt>
                <c:pt idx="139">
                  <c:v>2.3189683949375706</c:v>
                </c:pt>
                <c:pt idx="140">
                  <c:v>2.2074383934845176</c:v>
                </c:pt>
                <c:pt idx="141">
                  <c:v>2.1448039838514621</c:v>
                </c:pt>
                <c:pt idx="142">
                  <c:v>2.1108265901874423</c:v>
                </c:pt>
                <c:pt idx="143">
                  <c:v>2.1966617305017921</c:v>
                </c:pt>
                <c:pt idx="144">
                  <c:v>2.2717234836092448</c:v>
                </c:pt>
                <c:pt idx="145">
                  <c:v>2.2236242266362671</c:v>
                </c:pt>
                <c:pt idx="146">
                  <c:v>2.0019646205927888</c:v>
                </c:pt>
                <c:pt idx="147">
                  <c:v>1.8826520697026616</c:v>
                </c:pt>
                <c:pt idx="148">
                  <c:v>1.7334292085447345</c:v>
                </c:pt>
                <c:pt idx="149">
                  <c:v>1.7030275147905005</c:v>
                </c:pt>
                <c:pt idx="150">
                  <c:v>1.6920692327563991</c:v>
                </c:pt>
                <c:pt idx="151">
                  <c:v>1.6844021620924909</c:v>
                </c:pt>
                <c:pt idx="152">
                  <c:v>1.6925915949358883</c:v>
                </c:pt>
                <c:pt idx="153">
                  <c:v>1.7735476570713171</c:v>
                </c:pt>
                <c:pt idx="154">
                  <c:v>1.7112913127389939</c:v>
                </c:pt>
                <c:pt idx="155">
                  <c:v>1.7757512021643107</c:v>
                </c:pt>
                <c:pt idx="156">
                  <c:v>1.8213952967614855</c:v>
                </c:pt>
                <c:pt idx="157">
                  <c:v>1.8475529877400421</c:v>
                </c:pt>
                <c:pt idx="158">
                  <c:v>2.117075888415787</c:v>
                </c:pt>
                <c:pt idx="159">
                  <c:v>2.1391500623902049</c:v>
                </c:pt>
                <c:pt idx="160">
                  <c:v>2.2371791053666046</c:v>
                </c:pt>
                <c:pt idx="161">
                  <c:v>2.2550334505225811</c:v>
                </c:pt>
                <c:pt idx="162">
                  <c:v>2.3541693128413588</c:v>
                </c:pt>
                <c:pt idx="163">
                  <c:v>2.1991602630119678</c:v>
                </c:pt>
                <c:pt idx="164">
                  <c:v>2.169675932332038</c:v>
                </c:pt>
                <c:pt idx="165">
                  <c:v>2.1388750896947473</c:v>
                </c:pt>
                <c:pt idx="166">
                  <c:v>2.2142710618086703</c:v>
                </c:pt>
                <c:pt idx="167">
                  <c:v>2.1789886337642894</c:v>
                </c:pt>
                <c:pt idx="168">
                  <c:v>2.1536455674329824</c:v>
                </c:pt>
                <c:pt idx="169">
                  <c:v>2.0841885504509605</c:v>
                </c:pt>
                <c:pt idx="170">
                  <c:v>2.0365535248041855</c:v>
                </c:pt>
                <c:pt idx="171">
                  <c:v>2.064779690691565</c:v>
                </c:pt>
                <c:pt idx="172">
                  <c:v>1.9889773137736988</c:v>
                </c:pt>
                <c:pt idx="173">
                  <c:v>2.126528442317932</c:v>
                </c:pt>
                <c:pt idx="174">
                  <c:v>2.2100540200956198</c:v>
                </c:pt>
                <c:pt idx="175">
                  <c:v>2.3863231167542631</c:v>
                </c:pt>
                <c:pt idx="176">
                  <c:v>2.3577075328233388</c:v>
                </c:pt>
                <c:pt idx="177">
                  <c:v>2.3144949298047335</c:v>
                </c:pt>
                <c:pt idx="178">
                  <c:v>2.316821365855537</c:v>
                </c:pt>
                <c:pt idx="179">
                  <c:v>2.2587356175433948</c:v>
                </c:pt>
                <c:pt idx="180">
                  <c:v>2.2612466458046709</c:v>
                </c:pt>
                <c:pt idx="181">
                  <c:v>2.3568249883192838</c:v>
                </c:pt>
                <c:pt idx="182">
                  <c:v>2.0913854473792792</c:v>
                </c:pt>
                <c:pt idx="183">
                  <c:v>1.4321546742296132</c:v>
                </c:pt>
                <c:pt idx="184">
                  <c:v>1.2220571994363771</c:v>
                </c:pt>
                <c:pt idx="185">
                  <c:v>1.1874137937585738</c:v>
                </c:pt>
                <c:pt idx="186">
                  <c:v>1.5696258242717143</c:v>
                </c:pt>
                <c:pt idx="187">
                  <c:v>1.7363884483039271</c:v>
                </c:pt>
                <c:pt idx="188">
                  <c:v>1.7132790467333514</c:v>
                </c:pt>
                <c:pt idx="189">
                  <c:v>1.6105848131925171</c:v>
                </c:pt>
                <c:pt idx="190">
                  <c:v>1.646498785400663</c:v>
                </c:pt>
                <c:pt idx="191">
                  <c:v>1.6196425538339554</c:v>
                </c:pt>
                <c:pt idx="192">
                  <c:v>1.4101291709899044</c:v>
                </c:pt>
                <c:pt idx="193">
                  <c:v>1.2826077195923435</c:v>
                </c:pt>
                <c:pt idx="194">
                  <c:v>1.646390734422698</c:v>
                </c:pt>
                <c:pt idx="195">
                  <c:v>2.9610393514951872</c:v>
                </c:pt>
                <c:pt idx="196">
                  <c:v>3.7976064620258043</c:v>
                </c:pt>
                <c:pt idx="197">
                  <c:v>4.4746190415392961</c:v>
                </c:pt>
                <c:pt idx="198">
                  <c:v>4.2745131731807495</c:v>
                </c:pt>
                <c:pt idx="199">
                  <c:v>4.0002827843843569</c:v>
                </c:pt>
                <c:pt idx="200">
                  <c:v>4.0252142692545068</c:v>
                </c:pt>
                <c:pt idx="201">
                  <c:v>4.5628378779777989</c:v>
                </c:pt>
                <c:pt idx="202">
                  <c:v>4.9285086075413931</c:v>
                </c:pt>
                <c:pt idx="203">
                  <c:v>5.4534108889928934</c:v>
                </c:pt>
                <c:pt idx="204">
                  <c:v>6.0206483661099819</c:v>
                </c:pt>
                <c:pt idx="205">
                  <c:v>6.4142063421698037</c:v>
                </c:pt>
                <c:pt idx="206">
                  <c:v>6.47447858586081</c:v>
                </c:pt>
                <c:pt idx="207">
                  <c:v>6.160573497634747</c:v>
                </c:pt>
                <c:pt idx="208">
                  <c:v>6.0215373351262924</c:v>
                </c:pt>
                <c:pt idx="209">
                  <c:v>5.91694282900459</c:v>
                </c:pt>
                <c:pt idx="210">
                  <c:v>5.91088534315376</c:v>
                </c:pt>
                <c:pt idx="211">
                  <c:v>6.3222030217489955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7C-414A-B352-773D590AF257}"/>
            </c:ext>
          </c:extLst>
        </c:ser>
        <c:ser>
          <c:idx val="2"/>
          <c:order val="2"/>
          <c:tx>
            <c:strRef>
              <c:f>II.5b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5b!$D$4:$D$219</c:f>
              <c:numCache>
                <c:formatCode>0.00</c:formatCode>
                <c:ptCount val="216"/>
                <c:pt idx="0">
                  <c:v>1.5740631974627162</c:v>
                </c:pt>
                <c:pt idx="1">
                  <c:v>1.4396067415730407</c:v>
                </c:pt>
                <c:pt idx="2">
                  <c:v>1.5719608756404435</c:v>
                </c:pt>
                <c:pt idx="3">
                  <c:v>1.3787510137875048</c:v>
                </c:pt>
                <c:pt idx="4">
                  <c:v>1.5742562796619897</c:v>
                </c:pt>
                <c:pt idx="5">
                  <c:v>1.3868022651103651</c:v>
                </c:pt>
                <c:pt idx="6">
                  <c:v>1.2980992118683421</c:v>
                </c:pt>
                <c:pt idx="7">
                  <c:v>1.2719703977798202</c:v>
                </c:pt>
                <c:pt idx="8">
                  <c:v>1.3036455929856805</c:v>
                </c:pt>
                <c:pt idx="9">
                  <c:v>1.3698630136986356</c:v>
                </c:pt>
                <c:pt idx="10">
                  <c:v>1.3577263836152431</c:v>
                </c:pt>
                <c:pt idx="11">
                  <c:v>1.3515061275913398</c:v>
                </c:pt>
                <c:pt idx="12">
                  <c:v>1.225858679310754</c:v>
                </c:pt>
                <c:pt idx="13">
                  <c:v>1.2461059190031154</c:v>
                </c:pt>
                <c:pt idx="14">
                  <c:v>1.3068898314799959</c:v>
                </c:pt>
                <c:pt idx="15">
                  <c:v>1.4971428571428635</c:v>
                </c:pt>
                <c:pt idx="16">
                  <c:v>1.3447293447293562</c:v>
                </c:pt>
                <c:pt idx="17">
                  <c:v>1.4476233899464175</c:v>
                </c:pt>
                <c:pt idx="18">
                  <c:v>1.4530892448512578</c:v>
                </c:pt>
                <c:pt idx="19">
                  <c:v>1.3587577072390999</c:v>
                </c:pt>
                <c:pt idx="20">
                  <c:v>1.4804691948525184</c:v>
                </c:pt>
                <c:pt idx="21">
                  <c:v>1.5216897569838794</c:v>
                </c:pt>
                <c:pt idx="22">
                  <c:v>1.5211715291179484</c:v>
                </c:pt>
                <c:pt idx="23">
                  <c:v>1.5368968244999337</c:v>
                </c:pt>
                <c:pt idx="24">
                  <c:v>1.7136981606306501</c:v>
                </c:pt>
                <c:pt idx="25">
                  <c:v>1.857549857549845</c:v>
                </c:pt>
                <c:pt idx="26">
                  <c:v>1.8671494851193682</c:v>
                </c:pt>
                <c:pt idx="27">
                  <c:v>1.891678864992663</c:v>
                </c:pt>
                <c:pt idx="28">
                  <c:v>1.9341054762172405</c:v>
                </c:pt>
                <c:pt idx="29">
                  <c:v>1.8876404494382104</c:v>
                </c:pt>
                <c:pt idx="30">
                  <c:v>1.8721100710499483</c:v>
                </c:pt>
                <c:pt idx="31">
                  <c:v>1.9150613946153028</c:v>
                </c:pt>
                <c:pt idx="32">
                  <c:v>1.8404219503983743</c:v>
                </c:pt>
                <c:pt idx="33">
                  <c:v>1.8568232662192319</c:v>
                </c:pt>
                <c:pt idx="34">
                  <c:v>1.9009281001900691</c:v>
                </c:pt>
                <c:pt idx="35">
                  <c:v>1.9031719532554447</c:v>
                </c:pt>
                <c:pt idx="36">
                  <c:v>1.7409861844322139</c:v>
                </c:pt>
                <c:pt idx="37">
                  <c:v>1.756545088386674</c:v>
                </c:pt>
                <c:pt idx="38">
                  <c:v>1.9995556542990345</c:v>
                </c:pt>
                <c:pt idx="39">
                  <c:v>1.646590783511992</c:v>
                </c:pt>
                <c:pt idx="40">
                  <c:v>1.7319360176502929</c:v>
                </c:pt>
                <c:pt idx="41">
                  <c:v>1.7975297750330688</c:v>
                </c:pt>
                <c:pt idx="42">
                  <c:v>1.7048599579320367</c:v>
                </c:pt>
                <c:pt idx="43">
                  <c:v>1.8901293246380124</c:v>
                </c:pt>
                <c:pt idx="44">
                  <c:v>1.8732782369146106</c:v>
                </c:pt>
                <c:pt idx="45">
                  <c:v>1.9327915660004358</c:v>
                </c:pt>
                <c:pt idx="46">
                  <c:v>1.8874135849884732</c:v>
                </c:pt>
                <c:pt idx="47">
                  <c:v>1.8457841852337342</c:v>
                </c:pt>
                <c:pt idx="48">
                  <c:v>1.6007948774563907</c:v>
                </c:pt>
                <c:pt idx="49">
                  <c:v>1.6822429906542036</c:v>
                </c:pt>
                <c:pt idx="50">
                  <c:v>1.4484861685907457</c:v>
                </c:pt>
                <c:pt idx="51">
                  <c:v>1.7721243748640925</c:v>
                </c:pt>
                <c:pt idx="52">
                  <c:v>1.5397961396660165</c:v>
                </c:pt>
                <c:pt idx="53">
                  <c:v>1.3974650633734154</c:v>
                </c:pt>
                <c:pt idx="54">
                  <c:v>1.3061935343419817</c:v>
                </c:pt>
                <c:pt idx="55">
                  <c:v>1.3126491646777927</c:v>
                </c:pt>
                <c:pt idx="56">
                  <c:v>1.2222823147647333</c:v>
                </c:pt>
                <c:pt idx="57">
                  <c:v>1.1635423400129463</c:v>
                </c:pt>
                <c:pt idx="58">
                  <c:v>1.044695745826596</c:v>
                </c:pt>
                <c:pt idx="59">
                  <c:v>1.1045576407506807</c:v>
                </c:pt>
                <c:pt idx="60">
                  <c:v>0.80408562425295926</c:v>
                </c:pt>
                <c:pt idx="61">
                  <c:v>0.75692041522492648</c:v>
                </c:pt>
                <c:pt idx="62">
                  <c:v>1.1486849168008462</c:v>
                </c:pt>
                <c:pt idx="63">
                  <c:v>0.86529216963999733</c:v>
                </c:pt>
                <c:pt idx="64">
                  <c:v>0.93976932934642932</c:v>
                </c:pt>
                <c:pt idx="65">
                  <c:v>1.0042735042735229</c:v>
                </c:pt>
                <c:pt idx="66">
                  <c:v>0.97775867626519464</c:v>
                </c:pt>
                <c:pt idx="67">
                  <c:v>0.97440839490308129</c:v>
                </c:pt>
                <c:pt idx="68">
                  <c:v>1.1861508869416504</c:v>
                </c:pt>
                <c:pt idx="69">
                  <c:v>1.1395101171459032</c:v>
                </c:pt>
                <c:pt idx="70">
                  <c:v>1.1298230654444685</c:v>
                </c:pt>
                <c:pt idx="71">
                  <c:v>1.050063640220622</c:v>
                </c:pt>
                <c:pt idx="72">
                  <c:v>1.0779346771585541</c:v>
                </c:pt>
                <c:pt idx="73">
                  <c:v>0.98733633826999512</c:v>
                </c:pt>
                <c:pt idx="74">
                  <c:v>1.3054553173423855</c:v>
                </c:pt>
                <c:pt idx="75">
                  <c:v>1.6098284261808926</c:v>
                </c:pt>
                <c:pt idx="76">
                  <c:v>1.4811680067710498</c:v>
                </c:pt>
                <c:pt idx="77">
                  <c:v>1.5443198646075684</c:v>
                </c:pt>
                <c:pt idx="78">
                  <c:v>1.2023834858480464</c:v>
                </c:pt>
                <c:pt idx="79">
                  <c:v>1.1983032873807087</c:v>
                </c:pt>
                <c:pt idx="80">
                  <c:v>1.6263597000739427</c:v>
                </c:pt>
                <c:pt idx="81">
                  <c:v>1.6005054227650861</c:v>
                </c:pt>
                <c:pt idx="82">
                  <c:v>1.5914839797639191</c:v>
                </c:pt>
                <c:pt idx="83">
                  <c:v>1.6269549700850261</c:v>
                </c:pt>
                <c:pt idx="84">
                  <c:v>1.5143436066972438</c:v>
                </c:pt>
                <c:pt idx="85">
                  <c:v>1.5196599362380603</c:v>
                </c:pt>
                <c:pt idx="86">
                  <c:v>1.6029334730225164</c:v>
                </c:pt>
                <c:pt idx="87">
                  <c:v>1.5634771732332631</c:v>
                </c:pt>
                <c:pt idx="88">
                  <c:v>1.574228523769805</c:v>
                </c:pt>
                <c:pt idx="89">
                  <c:v>1.5520833333333206</c:v>
                </c:pt>
                <c:pt idx="90">
                  <c:v>1.703290926295864</c:v>
                </c:pt>
                <c:pt idx="91">
                  <c:v>1.5299172168081299</c:v>
                </c:pt>
                <c:pt idx="92">
                  <c:v>1.4964148394471577</c:v>
                </c:pt>
                <c:pt idx="93">
                  <c:v>1.4612913255259707</c:v>
                </c:pt>
                <c:pt idx="94">
                  <c:v>1.4213092644465242</c:v>
                </c:pt>
                <c:pt idx="95">
                  <c:v>1.4872960132204183</c:v>
                </c:pt>
                <c:pt idx="96">
                  <c:v>1.3341737577476476</c:v>
                </c:pt>
                <c:pt idx="97">
                  <c:v>1.2875536480686733</c:v>
                </c:pt>
                <c:pt idx="98">
                  <c:v>1.4848422355124846</c:v>
                </c:pt>
                <c:pt idx="99">
                  <c:v>0.97495894909689351</c:v>
                </c:pt>
                <c:pt idx="100">
                  <c:v>1.1803345991994174</c:v>
                </c:pt>
                <c:pt idx="101">
                  <c:v>1.1693507026361738</c:v>
                </c:pt>
                <c:pt idx="102">
                  <c:v>1.0854957097074402</c:v>
                </c:pt>
                <c:pt idx="103">
                  <c:v>1.0940241510991822</c:v>
                </c:pt>
                <c:pt idx="104">
                  <c:v>1.0238558410975651</c:v>
                </c:pt>
                <c:pt idx="105">
                  <c:v>0.8375893769152043</c:v>
                </c:pt>
                <c:pt idx="106">
                  <c:v>0.95130932896889675</c:v>
                </c:pt>
                <c:pt idx="107">
                  <c:v>0.7123956849175439</c:v>
                </c:pt>
                <c:pt idx="108">
                  <c:v>0.81899232842630454</c:v>
                </c:pt>
                <c:pt idx="109">
                  <c:v>0.98181066556426444</c:v>
                </c:pt>
                <c:pt idx="110">
                  <c:v>0.72139808981912523</c:v>
                </c:pt>
                <c:pt idx="111">
                  <c:v>1.006199817054565</c:v>
                </c:pt>
                <c:pt idx="112">
                  <c:v>0.67965104483669325</c:v>
                </c:pt>
                <c:pt idx="113">
                  <c:v>0.76041772280239783</c:v>
                </c:pt>
                <c:pt idx="114">
                  <c:v>0.78748210267947094</c:v>
                </c:pt>
                <c:pt idx="115">
                  <c:v>0.93925472179683389</c:v>
                </c:pt>
                <c:pt idx="116">
                  <c:v>0.76010945576163724</c:v>
                </c:pt>
                <c:pt idx="117">
                  <c:v>0.70907617504052389</c:v>
                </c:pt>
                <c:pt idx="118">
                  <c:v>0.66876076603505918</c:v>
                </c:pt>
                <c:pt idx="119">
                  <c:v>0.74777687954730165</c:v>
                </c:pt>
                <c:pt idx="120">
                  <c:v>0.63753213367609973</c:v>
                </c:pt>
                <c:pt idx="121">
                  <c:v>0.6857025892948565</c:v>
                </c:pt>
                <c:pt idx="122">
                  <c:v>0.64561686674065033</c:v>
                </c:pt>
                <c:pt idx="123">
                  <c:v>0.92573958542967461</c:v>
                </c:pt>
                <c:pt idx="124">
                  <c:v>1.2795969773299776</c:v>
                </c:pt>
                <c:pt idx="125">
                  <c:v>1.1974240289796656</c:v>
                </c:pt>
                <c:pt idx="126">
                  <c:v>1.4003044140030507</c:v>
                </c:pt>
                <c:pt idx="127">
                  <c:v>1.3856579346616771</c:v>
                </c:pt>
                <c:pt idx="128">
                  <c:v>1.2975256487628206</c:v>
                </c:pt>
                <c:pt idx="129">
                  <c:v>1.4584590625628779</c:v>
                </c:pt>
                <c:pt idx="130">
                  <c:v>0.90588827377957593</c:v>
                </c:pt>
                <c:pt idx="131">
                  <c:v>0.91273821464392668</c:v>
                </c:pt>
                <c:pt idx="132">
                  <c:v>0.99111065699397649</c:v>
                </c:pt>
                <c:pt idx="133">
                  <c:v>0.87416141492173693</c:v>
                </c:pt>
                <c:pt idx="134">
                  <c:v>1.0323744612608987</c:v>
                </c:pt>
                <c:pt idx="135">
                  <c:v>0.71784646061814339</c:v>
                </c:pt>
                <c:pt idx="136">
                  <c:v>0.79586152009549771</c:v>
                </c:pt>
                <c:pt idx="137">
                  <c:v>0.79546584468530579</c:v>
                </c:pt>
                <c:pt idx="138">
                  <c:v>0.87060942659860086</c:v>
                </c:pt>
                <c:pt idx="139">
                  <c:v>0.79808459696728562</c:v>
                </c:pt>
                <c:pt idx="140">
                  <c:v>0.79436004368982349</c:v>
                </c:pt>
                <c:pt idx="141">
                  <c:v>0.74353127788242546</c:v>
                </c:pt>
                <c:pt idx="142">
                  <c:v>0.78802992518702819</c:v>
                </c:pt>
                <c:pt idx="143">
                  <c:v>0.85478580657987191</c:v>
                </c:pt>
                <c:pt idx="144">
                  <c:v>0.87009307972480965</c:v>
                </c:pt>
                <c:pt idx="145">
                  <c:v>0.83635630794034466</c:v>
                </c:pt>
                <c:pt idx="146">
                  <c:v>0.69444444444444198</c:v>
                </c:pt>
                <c:pt idx="147">
                  <c:v>1.2571767966739422</c:v>
                </c:pt>
                <c:pt idx="148">
                  <c:v>0.91788393209633057</c:v>
                </c:pt>
                <c:pt idx="149">
                  <c:v>1.1837821840781082</c:v>
                </c:pt>
                <c:pt idx="150">
                  <c:v>1.210317460317456</c:v>
                </c:pt>
                <c:pt idx="151">
                  <c:v>1.2272367379255744</c:v>
                </c:pt>
                <c:pt idx="152">
                  <c:v>1.1525958033691275</c:v>
                </c:pt>
                <c:pt idx="153">
                  <c:v>0.875811848061403</c:v>
                </c:pt>
                <c:pt idx="154">
                  <c:v>0.92042755344416971</c:v>
                </c:pt>
                <c:pt idx="155">
                  <c:v>0.91652705233074006</c:v>
                </c:pt>
                <c:pt idx="156">
                  <c:v>0.97291875626881463</c:v>
                </c:pt>
                <c:pt idx="157">
                  <c:v>0.99930048965723994</c:v>
                </c:pt>
                <c:pt idx="158">
                  <c:v>1.1133004926108248</c:v>
                </c:pt>
                <c:pt idx="159">
                  <c:v>0.73320950239514904</c:v>
                </c:pt>
                <c:pt idx="160">
                  <c:v>1.2322738386308041</c:v>
                </c:pt>
                <c:pt idx="161">
                  <c:v>0.96519450131618001</c:v>
                </c:pt>
                <c:pt idx="162">
                  <c:v>1.1370319545187302</c:v>
                </c:pt>
                <c:pt idx="163">
                  <c:v>1.0363707469691175</c:v>
                </c:pt>
                <c:pt idx="164">
                  <c:v>0.95442150370079748</c:v>
                </c:pt>
                <c:pt idx="165">
                  <c:v>1.1803726465710707</c:v>
                </c:pt>
                <c:pt idx="166">
                  <c:v>0.93164656271451651</c:v>
                </c:pt>
                <c:pt idx="167">
                  <c:v>0.9277343749999778</c:v>
                </c:pt>
                <c:pt idx="168">
                  <c:v>1.1224793880997286</c:v>
                </c:pt>
                <c:pt idx="169">
                  <c:v>0.98941327792618772</c:v>
                </c:pt>
                <c:pt idx="170">
                  <c:v>0.76975543213486652</c:v>
                </c:pt>
                <c:pt idx="171">
                  <c:v>1.2907608695652106</c:v>
                </c:pt>
                <c:pt idx="172">
                  <c:v>0.78253308859046466</c:v>
                </c:pt>
                <c:pt idx="173">
                  <c:v>1.1201235998455017</c:v>
                </c:pt>
                <c:pt idx="174">
                  <c:v>0.87226206629191783</c:v>
                </c:pt>
                <c:pt idx="175">
                  <c:v>0.94832591445712655</c:v>
                </c:pt>
                <c:pt idx="176">
                  <c:v>1.0129268763264587</c:v>
                </c:pt>
                <c:pt idx="177">
                  <c:v>1.0701889703046641</c:v>
                </c:pt>
                <c:pt idx="178">
                  <c:v>1.311698406529338</c:v>
                </c:pt>
                <c:pt idx="179">
                  <c:v>1.2965650701499687</c:v>
                </c:pt>
                <c:pt idx="180">
                  <c:v>1.0903732809430355</c:v>
                </c:pt>
                <c:pt idx="181">
                  <c:v>1.214852552170087</c:v>
                </c:pt>
                <c:pt idx="182">
                  <c:v>1.0346161284084276</c:v>
                </c:pt>
                <c:pt idx="183">
                  <c:v>0.85273546038133752</c:v>
                </c:pt>
                <c:pt idx="184">
                  <c:v>0.90107361963192023</c:v>
                </c:pt>
                <c:pt idx="185">
                  <c:v>0.83078686019864012</c:v>
                </c:pt>
                <c:pt idx="186">
                  <c:v>1.1817832436587183</c:v>
                </c:pt>
                <c:pt idx="187">
                  <c:v>0.37384969325153783</c:v>
                </c:pt>
                <c:pt idx="188">
                  <c:v>0.21010409702990618</c:v>
                </c:pt>
                <c:pt idx="189">
                  <c:v>0.22894209672803534</c:v>
                </c:pt>
                <c:pt idx="190">
                  <c:v>0.24935264217895714</c:v>
                </c:pt>
                <c:pt idx="191">
                  <c:v>0.22924825675805227</c:v>
                </c:pt>
                <c:pt idx="192">
                  <c:v>1.4089981537265706</c:v>
                </c:pt>
                <c:pt idx="193">
                  <c:v>1.1131545832929968</c:v>
                </c:pt>
                <c:pt idx="194">
                  <c:v>0.93788879318594809</c:v>
                </c:pt>
                <c:pt idx="195">
                  <c:v>0.74102223066692119</c:v>
                </c:pt>
                <c:pt idx="196">
                  <c:v>0.95002850085501578</c:v>
                </c:pt>
                <c:pt idx="197">
                  <c:v>0.89023581778577832</c:v>
                </c:pt>
                <c:pt idx="198">
                  <c:v>0.7121830785300487</c:v>
                </c:pt>
                <c:pt idx="199">
                  <c:v>1.5662305414955613</c:v>
                </c:pt>
                <c:pt idx="200">
                  <c:v>1.8774421042599743</c:v>
                </c:pt>
                <c:pt idx="201">
                  <c:v>2.0462548777005818</c:v>
                </c:pt>
                <c:pt idx="202">
                  <c:v>2.6116904238017824</c:v>
                </c:pt>
                <c:pt idx="203">
                  <c:v>2.620794815591343</c:v>
                </c:pt>
                <c:pt idx="204">
                  <c:v>2.2709850517439678</c:v>
                </c:pt>
                <c:pt idx="205">
                  <c:v>2.718744016848551</c:v>
                </c:pt>
                <c:pt idx="206">
                  <c:v>2.9581871622262224</c:v>
                </c:pt>
                <c:pt idx="207">
                  <c:v>3.4798189362504672</c:v>
                </c:pt>
                <c:pt idx="208">
                  <c:v>3.7549407114624511</c:v>
                </c:pt>
                <c:pt idx="209">
                  <c:v>3.7266497700178425</c:v>
                </c:pt>
                <c:pt idx="210">
                  <c:v>4.0260230058457358</c:v>
                </c:pt>
                <c:pt idx="211">
                  <c:v>4.2971321109543936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7C-414A-B352-773D590AF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933752"/>
        <c:axId val="76193112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5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38353</c:v>
              </c:pt>
              <c:pt idx="1">
                <c:v>38384</c:v>
              </c:pt>
              <c:pt idx="2">
                <c:v>38412</c:v>
              </c:pt>
              <c:pt idx="3">
                <c:v>38443</c:v>
              </c:pt>
              <c:pt idx="4">
                <c:v>38473</c:v>
              </c:pt>
              <c:pt idx="5">
                <c:v>38504</c:v>
              </c:pt>
              <c:pt idx="6">
                <c:v>38534</c:v>
              </c:pt>
              <c:pt idx="7">
                <c:v>38565</c:v>
              </c:pt>
              <c:pt idx="8">
                <c:v>38596</c:v>
              </c:pt>
              <c:pt idx="9">
                <c:v>38626</c:v>
              </c:pt>
              <c:pt idx="10">
                <c:v>38657</c:v>
              </c:pt>
              <c:pt idx="11">
                <c:v>38687</c:v>
              </c:pt>
              <c:pt idx="12">
                <c:v>38718</c:v>
              </c:pt>
              <c:pt idx="13">
                <c:v>38749</c:v>
              </c:pt>
              <c:pt idx="14">
                <c:v>38777</c:v>
              </c:pt>
              <c:pt idx="15">
                <c:v>38808</c:v>
              </c:pt>
              <c:pt idx="16">
                <c:v>38838</c:v>
              </c:pt>
              <c:pt idx="17">
                <c:v>38869</c:v>
              </c:pt>
              <c:pt idx="18">
                <c:v>38899</c:v>
              </c:pt>
              <c:pt idx="19">
                <c:v>38930</c:v>
              </c:pt>
              <c:pt idx="20">
                <c:v>38961</c:v>
              </c:pt>
              <c:pt idx="21">
                <c:v>38991</c:v>
              </c:pt>
              <c:pt idx="22">
                <c:v>39022</c:v>
              </c:pt>
              <c:pt idx="23">
                <c:v>39052</c:v>
              </c:pt>
              <c:pt idx="24">
                <c:v>39083</c:v>
              </c:pt>
              <c:pt idx="25">
                <c:v>39114</c:v>
              </c:pt>
              <c:pt idx="26">
                <c:v>39142</c:v>
              </c:pt>
              <c:pt idx="27">
                <c:v>39173</c:v>
              </c:pt>
              <c:pt idx="28">
                <c:v>39203</c:v>
              </c:pt>
              <c:pt idx="29">
                <c:v>39234</c:v>
              </c:pt>
              <c:pt idx="30">
                <c:v>39264</c:v>
              </c:pt>
              <c:pt idx="31">
                <c:v>39295</c:v>
              </c:pt>
              <c:pt idx="32">
                <c:v>39326</c:v>
              </c:pt>
              <c:pt idx="33">
                <c:v>39356</c:v>
              </c:pt>
              <c:pt idx="34">
                <c:v>39387</c:v>
              </c:pt>
              <c:pt idx="35">
                <c:v>39417</c:v>
              </c:pt>
              <c:pt idx="36">
                <c:v>39448</c:v>
              </c:pt>
              <c:pt idx="37">
                <c:v>39479</c:v>
              </c:pt>
              <c:pt idx="38">
                <c:v>39508</c:v>
              </c:pt>
              <c:pt idx="39">
                <c:v>39539</c:v>
              </c:pt>
              <c:pt idx="40">
                <c:v>39569</c:v>
              </c:pt>
              <c:pt idx="41">
                <c:v>39600</c:v>
              </c:pt>
              <c:pt idx="42">
                <c:v>39630</c:v>
              </c:pt>
              <c:pt idx="43">
                <c:v>39661</c:v>
              </c:pt>
              <c:pt idx="44">
                <c:v>39692</c:v>
              </c:pt>
              <c:pt idx="45">
                <c:v>39722</c:v>
              </c:pt>
              <c:pt idx="46">
                <c:v>39753</c:v>
              </c:pt>
              <c:pt idx="47">
                <c:v>39783</c:v>
              </c:pt>
              <c:pt idx="48">
                <c:v>39814</c:v>
              </c:pt>
              <c:pt idx="49">
                <c:v>39845</c:v>
              </c:pt>
              <c:pt idx="50">
                <c:v>39873</c:v>
              </c:pt>
              <c:pt idx="51">
                <c:v>39904</c:v>
              </c:pt>
              <c:pt idx="52">
                <c:v>39934</c:v>
              </c:pt>
              <c:pt idx="53">
                <c:v>39965</c:v>
              </c:pt>
              <c:pt idx="54">
                <c:v>39995</c:v>
              </c:pt>
              <c:pt idx="55">
                <c:v>40026</c:v>
              </c:pt>
              <c:pt idx="56">
                <c:v>40057</c:v>
              </c:pt>
              <c:pt idx="57">
                <c:v>40087</c:v>
              </c:pt>
              <c:pt idx="58">
                <c:v>40118</c:v>
              </c:pt>
              <c:pt idx="59">
                <c:v>40148</c:v>
              </c:pt>
              <c:pt idx="60">
                <c:v>40179</c:v>
              </c:pt>
              <c:pt idx="61">
                <c:v>40210</c:v>
              </c:pt>
              <c:pt idx="62">
                <c:v>40238</c:v>
              </c:pt>
              <c:pt idx="63">
                <c:v>40269</c:v>
              </c:pt>
              <c:pt idx="64">
                <c:v>40299</c:v>
              </c:pt>
              <c:pt idx="65">
                <c:v>40330</c:v>
              </c:pt>
              <c:pt idx="66">
                <c:v>40360</c:v>
              </c:pt>
              <c:pt idx="67">
                <c:v>40391</c:v>
              </c:pt>
              <c:pt idx="68">
                <c:v>40422</c:v>
              </c:pt>
              <c:pt idx="69">
                <c:v>40452</c:v>
              </c:pt>
              <c:pt idx="70">
                <c:v>40483</c:v>
              </c:pt>
              <c:pt idx="71">
                <c:v>40513</c:v>
              </c:pt>
              <c:pt idx="72">
                <c:v>40544</c:v>
              </c:pt>
              <c:pt idx="73">
                <c:v>40575</c:v>
              </c:pt>
              <c:pt idx="74">
                <c:v>40603</c:v>
              </c:pt>
              <c:pt idx="75">
                <c:v>40634</c:v>
              </c:pt>
              <c:pt idx="76">
                <c:v>40664</c:v>
              </c:pt>
              <c:pt idx="77">
                <c:v>40695</c:v>
              </c:pt>
              <c:pt idx="78">
                <c:v>40725</c:v>
              </c:pt>
              <c:pt idx="79">
                <c:v>40756</c:v>
              </c:pt>
              <c:pt idx="80">
                <c:v>40787</c:v>
              </c:pt>
              <c:pt idx="81">
                <c:v>40817</c:v>
              </c:pt>
              <c:pt idx="82">
                <c:v>40848</c:v>
              </c:pt>
              <c:pt idx="83">
                <c:v>40878</c:v>
              </c:pt>
              <c:pt idx="84">
                <c:v>40909</c:v>
              </c:pt>
              <c:pt idx="85">
                <c:v>40940</c:v>
              </c:pt>
              <c:pt idx="86">
                <c:v>40969</c:v>
              </c:pt>
              <c:pt idx="87">
                <c:v>41000</c:v>
              </c:pt>
              <c:pt idx="88">
                <c:v>41030</c:v>
              </c:pt>
              <c:pt idx="89">
                <c:v>41061</c:v>
              </c:pt>
              <c:pt idx="90">
                <c:v>41091</c:v>
              </c:pt>
              <c:pt idx="91">
                <c:v>41122</c:v>
              </c:pt>
              <c:pt idx="92">
                <c:v>41153</c:v>
              </c:pt>
              <c:pt idx="93">
                <c:v>41183</c:v>
              </c:pt>
              <c:pt idx="94">
                <c:v>41214</c:v>
              </c:pt>
              <c:pt idx="95">
                <c:v>41244</c:v>
              </c:pt>
              <c:pt idx="96">
                <c:v>41275</c:v>
              </c:pt>
              <c:pt idx="97">
                <c:v>41306</c:v>
              </c:pt>
              <c:pt idx="98">
                <c:v>41334</c:v>
              </c:pt>
              <c:pt idx="99">
                <c:v>41365</c:v>
              </c:pt>
              <c:pt idx="100">
                <c:v>41395</c:v>
              </c:pt>
              <c:pt idx="101">
                <c:v>41426</c:v>
              </c:pt>
              <c:pt idx="102">
                <c:v>41456</c:v>
              </c:pt>
              <c:pt idx="103">
                <c:v>41487</c:v>
              </c:pt>
              <c:pt idx="104">
                <c:v>41518</c:v>
              </c:pt>
              <c:pt idx="105">
                <c:v>41548</c:v>
              </c:pt>
              <c:pt idx="106">
                <c:v>41579</c:v>
              </c:pt>
              <c:pt idx="107">
                <c:v>41609</c:v>
              </c:pt>
              <c:pt idx="108">
                <c:v>41640</c:v>
              </c:pt>
              <c:pt idx="109">
                <c:v>41671</c:v>
              </c:pt>
              <c:pt idx="110">
                <c:v>41699</c:v>
              </c:pt>
              <c:pt idx="111">
                <c:v>41730</c:v>
              </c:pt>
              <c:pt idx="112">
                <c:v>41760</c:v>
              </c:pt>
              <c:pt idx="113">
                <c:v>41791</c:v>
              </c:pt>
              <c:pt idx="114">
                <c:v>41821</c:v>
              </c:pt>
              <c:pt idx="115">
                <c:v>41852</c:v>
              </c:pt>
              <c:pt idx="116">
                <c:v>41883</c:v>
              </c:pt>
              <c:pt idx="117">
                <c:v>41913</c:v>
              </c:pt>
              <c:pt idx="118">
                <c:v>41944</c:v>
              </c:pt>
              <c:pt idx="119">
                <c:v>41974</c:v>
              </c:pt>
              <c:pt idx="120">
                <c:v>42005</c:v>
              </c:pt>
              <c:pt idx="121">
                <c:v>42036</c:v>
              </c:pt>
              <c:pt idx="122">
                <c:v>42064</c:v>
              </c:pt>
              <c:pt idx="123">
                <c:v>42095</c:v>
              </c:pt>
              <c:pt idx="124">
                <c:v>42125</c:v>
              </c:pt>
              <c:pt idx="125">
                <c:v>42156</c:v>
              </c:pt>
              <c:pt idx="126">
                <c:v>42186</c:v>
              </c:pt>
              <c:pt idx="127">
                <c:v>42217</c:v>
              </c:pt>
              <c:pt idx="128">
                <c:v>42248</c:v>
              </c:pt>
              <c:pt idx="129">
                <c:v>42278</c:v>
              </c:pt>
              <c:pt idx="130">
                <c:v>42309</c:v>
              </c:pt>
              <c:pt idx="131">
                <c:v>42339</c:v>
              </c:pt>
              <c:pt idx="132">
                <c:v>42370</c:v>
              </c:pt>
              <c:pt idx="133">
                <c:v>42401</c:v>
              </c:pt>
              <c:pt idx="134">
                <c:v>42430</c:v>
              </c:pt>
              <c:pt idx="135">
                <c:v>42461</c:v>
              </c:pt>
              <c:pt idx="136">
                <c:v>42491</c:v>
              </c:pt>
              <c:pt idx="137">
                <c:v>42522</c:v>
              </c:pt>
              <c:pt idx="138">
                <c:v>42552</c:v>
              </c:pt>
              <c:pt idx="139">
                <c:v>42583</c:v>
              </c:pt>
              <c:pt idx="140">
                <c:v>42614</c:v>
              </c:pt>
              <c:pt idx="141">
                <c:v>42644</c:v>
              </c:pt>
              <c:pt idx="142">
                <c:v>42675</c:v>
              </c:pt>
              <c:pt idx="143">
                <c:v>42705</c:v>
              </c:pt>
              <c:pt idx="144">
                <c:v>42736</c:v>
              </c:pt>
              <c:pt idx="145">
                <c:v>42767</c:v>
              </c:pt>
              <c:pt idx="146">
                <c:v>42795</c:v>
              </c:pt>
              <c:pt idx="147">
                <c:v>42826</c:v>
              </c:pt>
              <c:pt idx="148">
                <c:v>42856</c:v>
              </c:pt>
              <c:pt idx="149">
                <c:v>42887</c:v>
              </c:pt>
              <c:pt idx="150">
                <c:v>42917</c:v>
              </c:pt>
              <c:pt idx="151">
                <c:v>42948</c:v>
              </c:pt>
              <c:pt idx="152">
                <c:v>42979</c:v>
              </c:pt>
              <c:pt idx="153">
                <c:v>43009</c:v>
              </c:pt>
              <c:pt idx="154">
                <c:v>43040</c:v>
              </c:pt>
              <c:pt idx="155">
                <c:v>43070</c:v>
              </c:pt>
              <c:pt idx="156">
                <c:v>43101</c:v>
              </c:pt>
              <c:pt idx="157">
                <c:v>43132</c:v>
              </c:pt>
              <c:pt idx="158">
                <c:v>43160</c:v>
              </c:pt>
              <c:pt idx="159">
                <c:v>43191</c:v>
              </c:pt>
              <c:pt idx="160">
                <c:v>43221</c:v>
              </c:pt>
              <c:pt idx="161">
                <c:v>43252</c:v>
              </c:pt>
              <c:pt idx="162">
                <c:v>43282</c:v>
              </c:pt>
              <c:pt idx="163">
                <c:v>43313</c:v>
              </c:pt>
              <c:pt idx="164">
                <c:v>43344</c:v>
              </c:pt>
              <c:pt idx="165">
                <c:v>43374</c:v>
              </c:pt>
              <c:pt idx="166">
                <c:v>43405</c:v>
              </c:pt>
              <c:pt idx="167">
                <c:v>43435</c:v>
              </c:pt>
              <c:pt idx="168">
                <c:v>43466</c:v>
              </c:pt>
              <c:pt idx="169">
                <c:v>43497</c:v>
              </c:pt>
              <c:pt idx="170">
                <c:v>43525</c:v>
              </c:pt>
              <c:pt idx="171">
                <c:v>43556</c:v>
              </c:pt>
              <c:pt idx="172">
                <c:v>43586</c:v>
              </c:pt>
              <c:pt idx="173">
                <c:v>43617</c:v>
              </c:pt>
              <c:pt idx="174">
                <c:v>43647</c:v>
              </c:pt>
              <c:pt idx="175">
                <c:v>43678</c:v>
              </c:pt>
              <c:pt idx="176">
                <c:v>43709</c:v>
              </c:pt>
              <c:pt idx="177">
                <c:v>43739</c:v>
              </c:pt>
              <c:pt idx="178">
                <c:v>43770</c:v>
              </c:pt>
              <c:pt idx="179">
                <c:v>43800</c:v>
              </c:pt>
              <c:pt idx="180">
                <c:v>43831</c:v>
              </c:pt>
              <c:pt idx="181">
                <c:v>43862</c:v>
              </c:pt>
              <c:pt idx="182">
                <c:v>43891</c:v>
              </c:pt>
              <c:pt idx="183">
                <c:v>43922</c:v>
              </c:pt>
              <c:pt idx="184">
                <c:v>43952</c:v>
              </c:pt>
              <c:pt idx="185">
                <c:v>43983</c:v>
              </c:pt>
              <c:pt idx="186">
                <c:v>44013</c:v>
              </c:pt>
              <c:pt idx="187">
                <c:v>44044</c:v>
              </c:pt>
              <c:pt idx="188">
                <c:v>44075</c:v>
              </c:pt>
              <c:pt idx="189">
                <c:v>44105</c:v>
              </c:pt>
              <c:pt idx="190">
                <c:v>44136</c:v>
              </c:pt>
              <c:pt idx="191">
                <c:v>44166</c:v>
              </c:pt>
              <c:pt idx="192">
                <c:v>44197</c:v>
              </c:pt>
              <c:pt idx="193">
                <c:v>44228</c:v>
              </c:pt>
              <c:pt idx="194">
                <c:v>44256</c:v>
              </c:pt>
              <c:pt idx="195">
                <c:v>44287</c:v>
              </c:pt>
              <c:pt idx="196">
                <c:v>44317</c:v>
              </c:pt>
              <c:pt idx="197">
                <c:v>44348</c:v>
              </c:pt>
              <c:pt idx="198">
                <c:v>44378</c:v>
              </c:pt>
              <c:pt idx="199">
                <c:v>44409</c:v>
              </c:pt>
              <c:pt idx="200">
                <c:v>44440</c:v>
              </c:pt>
              <c:pt idx="201">
                <c:v>44470</c:v>
              </c:pt>
              <c:pt idx="202">
                <c:v>44501</c:v>
              </c:pt>
              <c:pt idx="203">
                <c:v>44531</c:v>
              </c:pt>
              <c:pt idx="204">
                <c:v>44562</c:v>
              </c:pt>
              <c:pt idx="205">
                <c:v>44593</c:v>
              </c:pt>
              <c:pt idx="206">
                <c:v>44621</c:v>
              </c:pt>
              <c:pt idx="207">
                <c:v>44652</c:v>
              </c:pt>
              <c:pt idx="208">
                <c:v>44682</c:v>
              </c:pt>
              <c:pt idx="209">
                <c:v>44713</c:v>
              </c:pt>
              <c:pt idx="210">
                <c:v>44743</c:v>
              </c:pt>
              <c:pt idx="211">
                <c:v>44774</c:v>
              </c:pt>
              <c:pt idx="212">
                <c:v>44805</c:v>
              </c:pt>
              <c:pt idx="213">
                <c:v>44835</c:v>
              </c:pt>
              <c:pt idx="214">
                <c:v>44866</c:v>
              </c:pt>
              <c:pt idx="21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17C-414A-B352-773D590AF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520496"/>
        <c:axId val="75251820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17C-414A-B352-773D590AF2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17C-414A-B352-773D590AF2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17C-414A-B352-773D590AF2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17C-414A-B352-773D590AF2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17C-414A-B352-773D590AF2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17C-414A-B352-773D590AF2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17C-414A-B352-773D590AF2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17C-414A-B352-773D590AF2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17C-414A-B352-773D590AF2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17C-414A-B352-773D590AF25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17C-414A-B352-773D590AF25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17C-414A-B352-773D590AF25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17C-414A-B352-773D590AF25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17C-414A-B352-773D590AF25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17C-414A-B352-773D590AF25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17C-414A-B352-773D590AF25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17C-414A-B352-773D590AF25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17C-414A-B352-773D590AF25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17C-414A-B352-773D590AF2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7C-414A-B352-773D590AF25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17C-414A-B352-773D590AF2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17C-414A-B352-773D590AF25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7C-414A-B352-773D590AF2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7C-414A-B352-773D590AF25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17C-414A-B352-773D590AF2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17C-414A-B352-773D590AF25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7C-414A-B352-773D590AF2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7C-414A-B352-773D590AF25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17C-414A-B352-773D590AF2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17C-414A-B352-773D590AF25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7C-414A-B352-773D590AF2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7C-414A-B352-773D590AF25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17C-414A-B352-773D590AF2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17C-414A-B352-773D590AF25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7C-414A-B352-773D590AF2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7C-414A-B352-773D590AF25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17C-414A-B352-773D590AF2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17C-414A-B352-773D590AF25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7C-414A-B352-773D590AF25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7C-414A-B352-773D590AF25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17C-414A-B352-773D590AF25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17C-414A-B352-773D590AF25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7C-414A-B352-773D590AF25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7C-414A-B352-773D590AF25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17C-414A-B352-773D590AF25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17C-414A-B352-773D590AF25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7C-414A-B352-773D590AF25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7C-414A-B352-773D590AF25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17C-414A-B352-773D590AF25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17C-414A-B352-773D590AF25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7C-414A-B352-773D590AF25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7C-414A-B352-773D590AF25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17C-414A-B352-773D590AF25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17C-414A-B352-773D590AF25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7C-414A-B352-773D590AF25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7C-414A-B352-773D590AF2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417C-414A-B352-773D590AF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1933752"/>
        <c:axId val="761931128"/>
      </c:scatterChart>
      <c:catAx>
        <c:axId val="761933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1931128"/>
        <c:crosses val="min"/>
        <c:auto val="0"/>
        <c:lblAlgn val="ctr"/>
        <c:lblOffset val="100"/>
        <c:tickLblSkip val="18"/>
        <c:noMultiLvlLbl val="0"/>
      </c:catAx>
      <c:valAx>
        <c:axId val="761931128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1933752"/>
        <c:crosses val="autoZero"/>
        <c:crossBetween val="between"/>
        <c:majorUnit val="2"/>
      </c:valAx>
      <c:valAx>
        <c:axId val="752518200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52520496"/>
        <c:crosses val="max"/>
        <c:crossBetween val="between"/>
        <c:majorUnit val="2"/>
      </c:valAx>
      <c:dateAx>
        <c:axId val="7525204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2518200"/>
        <c:crossesAt val="0"/>
        <c:auto val="1"/>
        <c:lblOffset val="100"/>
        <c:baseTimeUnit val="months"/>
        <c:majorUnit val="545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089872388499345"/>
          <c:w val="0.99739726027397257"/>
          <c:h val="0.12299642841019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634435946088695E-2"/>
          <c:w val="0.99876390605686027"/>
          <c:h val="0.78993038575145247"/>
        </c:manualLayout>
      </c:layout>
      <c:lineChart>
        <c:grouping val="standard"/>
        <c:varyColors val="0"/>
        <c:ser>
          <c:idx val="0"/>
          <c:order val="0"/>
          <c:tx>
            <c:strRef>
              <c:f>II.39b!$B$3</c:f>
              <c:strCache>
                <c:ptCount val="1"/>
                <c:pt idx="0">
                  <c:v> Skøn ved forslaget til finanslo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9b!$A$4:$A$12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II.39b!$B$4:$B$12</c:f>
              <c:numCache>
                <c:formatCode>0.00</c:formatCode>
                <c:ptCount val="9"/>
                <c:pt idx="0">
                  <c:v>-0.15443515208942704</c:v>
                </c:pt>
                <c:pt idx="1">
                  <c:v>-0.4</c:v>
                </c:pt>
                <c:pt idx="2">
                  <c:v>0.232104</c:v>
                </c:pt>
                <c:pt idx="3">
                  <c:v>-0.29349999999999998</c:v>
                </c:pt>
                <c:pt idx="4">
                  <c:v>-0.64359999999999995</c:v>
                </c:pt>
                <c:pt idx="5">
                  <c:v>-0.23889338649275849</c:v>
                </c:pt>
                <c:pt idx="6">
                  <c:v>-2.3605911553567418E-2</c:v>
                </c:pt>
                <c:pt idx="7">
                  <c:v>-0.71471906830004073</c:v>
                </c:pt>
                <c:pt idx="8">
                  <c:v>-0.1091976954925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9B-4AE2-A8B5-F24A00561231}"/>
            </c:ext>
          </c:extLst>
        </c:ser>
        <c:ser>
          <c:idx val="1"/>
          <c:order val="1"/>
          <c:tx>
            <c:strRef>
              <c:f>II.39b!$C$3</c:f>
              <c:strCache>
                <c:ptCount val="1"/>
                <c:pt idx="0">
                  <c:v> Seneste skø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9b!$A$4:$A$12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II.39b!$C$4:$C$12</c:f>
              <c:numCache>
                <c:formatCode>0.00</c:formatCode>
                <c:ptCount val="9"/>
                <c:pt idx="0">
                  <c:v>-1.9280064012841323</c:v>
                </c:pt>
                <c:pt idx="1">
                  <c:v>-1.2464486491870486</c:v>
                </c:pt>
                <c:pt idx="2">
                  <c:v>-1.0212522025508999</c:v>
                </c:pt>
                <c:pt idx="3">
                  <c:v>-0.37703653293631428</c:v>
                </c:pt>
                <c:pt idx="4">
                  <c:v>-0.22194729343799444</c:v>
                </c:pt>
                <c:pt idx="5">
                  <c:v>0.40302551750213211</c:v>
                </c:pt>
                <c:pt idx="6">
                  <c:v>-1.0780071917146121</c:v>
                </c:pt>
                <c:pt idx="7">
                  <c:v>-0.56295568698125298</c:v>
                </c:pt>
                <c:pt idx="8">
                  <c:v>0.2161355365200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9B-4AE2-A8B5-F24A00561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225192"/>
        <c:axId val="52522748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69850" cap="rnd" cmpd="sng" algn="ctr">
              <a:noFill/>
              <a:prstDash val="dash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ysClr val="windowText" lastClr="000000"/>
                  </a:solidFill>
                  <a:prstDash val="dash"/>
                  <a:round/>
                </a14:hiddenLine>
              </a:ext>
            </a:extLst>
          </c:spPr>
          <c:marker>
            <c:symbol val="none"/>
          </c:marker>
          <c:cat>
            <c:numRef>
              <c:f>II.39b!$A$4:$A$12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Lit>
              <c:formatCode>General</c:formatCode>
              <c:ptCount val="9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39B-4AE2-A8B5-F24A00561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237984"/>
        <c:axId val="525239296"/>
      </c:lineChart>
      <c:scatterChart>
        <c:scatterStyle val="smoothMarker"/>
        <c:varyColors val="0"/>
        <c:ser>
          <c:idx val="3"/>
          <c:order val="3"/>
          <c:tx>
            <c:v>HorizontalLine</c:v>
          </c:tx>
          <c:spPr>
            <a:ln w="31750">
              <a:solidFill>
                <a:srgbClr val="000000"/>
              </a:solidFill>
              <a:prstDash val="dash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-0.5</c:v>
              </c:pt>
              <c:pt idx="1">
                <c:v>-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E39B-4AE2-A8B5-F24A00561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225192"/>
        <c:axId val="525227488"/>
      </c:scatterChart>
      <c:catAx>
        <c:axId val="525225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5227488"/>
        <c:crosses val="min"/>
        <c:auto val="1"/>
        <c:lblAlgn val="ctr"/>
        <c:lblOffset val="100"/>
        <c:noMultiLvlLbl val="0"/>
      </c:catAx>
      <c:valAx>
        <c:axId val="525227488"/>
        <c:scaling>
          <c:orientation val="minMax"/>
          <c:max val="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5225192"/>
        <c:crosses val="autoZero"/>
        <c:crossBetween val="between"/>
        <c:majorUnit val="1"/>
      </c:valAx>
      <c:valAx>
        <c:axId val="525239296"/>
        <c:scaling>
          <c:orientation val="minMax"/>
          <c:max val="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25237984"/>
        <c:crosses val="max"/>
        <c:crossBetween val="between"/>
        <c:majorUnit val="1"/>
      </c:valAx>
      <c:catAx>
        <c:axId val="52523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523929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384404158760587"/>
          <c:w val="0.98623515674229978"/>
          <c:h val="0.126155958412394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6062023016353724"/>
          <c:w val="0.92601929085193146"/>
          <c:h val="0.61008176862507579"/>
        </c:manualLayout>
      </c:layout>
      <c:lineChart>
        <c:grouping val="standard"/>
        <c:varyColors val="0"/>
        <c:ser>
          <c:idx val="0"/>
          <c:order val="0"/>
          <c:tx>
            <c:strRef>
              <c:f>II.40!$B$3</c:f>
              <c:strCache>
                <c:ptCount val="1"/>
                <c:pt idx="0">
                  <c:v> State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40!$A$4:$A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II.40!$B$4:$B$17</c:f>
              <c:numCache>
                <c:formatCode>0.0</c:formatCode>
                <c:ptCount val="14"/>
                <c:pt idx="0">
                  <c:v>28.5596991399178</c:v>
                </c:pt>
                <c:pt idx="1">
                  <c:v>29.973610794716301</c:v>
                </c:pt>
                <c:pt idx="2">
                  <c:v>27.645941956878868</c:v>
                </c:pt>
                <c:pt idx="3">
                  <c:v>29.567550080062489</c:v>
                </c:pt>
                <c:pt idx="4">
                  <c:v>28.81816939866258</c:v>
                </c:pt>
                <c:pt idx="5">
                  <c:v>33.058714112922615</c:v>
                </c:pt>
                <c:pt idx="6">
                  <c:v>29.267968135674415</c:v>
                </c:pt>
                <c:pt idx="7">
                  <c:v>30.116012931886342</c:v>
                </c:pt>
                <c:pt idx="8">
                  <c:v>28.626750200470834</c:v>
                </c:pt>
                <c:pt idx="9">
                  <c:v>28.587310116709077</c:v>
                </c:pt>
                <c:pt idx="10">
                  <c:v>29.706091409172419</c:v>
                </c:pt>
                <c:pt idx="11">
                  <c:v>29.341478759413075</c:v>
                </c:pt>
                <c:pt idx="12">
                  <c:v>28.705366189043634</c:v>
                </c:pt>
                <c:pt idx="13">
                  <c:v>29.56682887731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93-4DC7-8AF0-F4E6D003BE1A}"/>
            </c:ext>
          </c:extLst>
        </c:ser>
        <c:ser>
          <c:idx val="1"/>
          <c:order val="1"/>
          <c:tx>
            <c:strRef>
              <c:f>II.40!$C$3</c:f>
              <c:strCache>
                <c:ptCount val="1"/>
                <c:pt idx="0">
                  <c:v> Kommun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40!$A$4:$A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II.40!$C$4:$C$17</c:f>
              <c:numCache>
                <c:formatCode>General</c:formatCode>
                <c:ptCount val="14"/>
                <c:pt idx="0">
                  <c:v>26.6</c:v>
                </c:pt>
                <c:pt idx="1">
                  <c:v>25.5</c:v>
                </c:pt>
                <c:pt idx="2">
                  <c:v>24.8</c:v>
                </c:pt>
                <c:pt idx="3">
                  <c:v>23.9</c:v>
                </c:pt>
                <c:pt idx="4">
                  <c:v>24.4</c:v>
                </c:pt>
                <c:pt idx="5">
                  <c:v>24.9</c:v>
                </c:pt>
                <c:pt idx="6">
                  <c:v>25.4</c:v>
                </c:pt>
                <c:pt idx="7">
                  <c:v>25</c:v>
                </c:pt>
                <c:pt idx="8">
                  <c:v>25</c:v>
                </c:pt>
                <c:pt idx="9">
                  <c:v>25.2</c:v>
                </c:pt>
                <c:pt idx="10">
                  <c:v>24.8</c:v>
                </c:pt>
                <c:pt idx="11">
                  <c:v>24.9</c:v>
                </c:pt>
                <c:pt idx="12">
                  <c:v>24.5</c:v>
                </c:pt>
                <c:pt idx="13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93-4DC7-8AF0-F4E6D003BE1A}"/>
            </c:ext>
          </c:extLst>
        </c:ser>
        <c:ser>
          <c:idx val="2"/>
          <c:order val="2"/>
          <c:tx>
            <c:strRef>
              <c:f>II.40!$D$3</c:f>
              <c:strCache>
                <c:ptCount val="1"/>
                <c:pt idx="0">
                  <c:v> Regione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40!$A$4:$A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II.40!$D$4:$D$17</c:f>
              <c:numCache>
                <c:formatCode>General</c:formatCode>
                <c:ptCount val="14"/>
                <c:pt idx="1">
                  <c:v>29.4</c:v>
                </c:pt>
                <c:pt idx="2">
                  <c:v>28.7</c:v>
                </c:pt>
                <c:pt idx="3">
                  <c:v>29</c:v>
                </c:pt>
                <c:pt idx="4">
                  <c:v>30.7</c:v>
                </c:pt>
                <c:pt idx="5">
                  <c:v>30.3</c:v>
                </c:pt>
                <c:pt idx="6">
                  <c:v>30.5</c:v>
                </c:pt>
                <c:pt idx="7">
                  <c:v>29.7</c:v>
                </c:pt>
                <c:pt idx="8">
                  <c:v>28</c:v>
                </c:pt>
                <c:pt idx="9">
                  <c:v>29.5</c:v>
                </c:pt>
                <c:pt idx="10">
                  <c:v>28.4</c:v>
                </c:pt>
                <c:pt idx="11">
                  <c:v>30.3</c:v>
                </c:pt>
                <c:pt idx="12">
                  <c:v>29.8</c:v>
                </c:pt>
                <c:pt idx="13">
                  <c:v>3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93-4DC7-8AF0-F4E6D003B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6575560"/>
        <c:axId val="506576216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.5</c:v>
              </c:pt>
              <c:pt idx="1">
                <c:v>4.5</c:v>
              </c:pt>
            </c:numLit>
          </c:xVal>
          <c:yVal>
            <c:numLit>
              <c:formatCode>General</c:formatCode>
              <c:ptCount val="2"/>
              <c:pt idx="0">
                <c:v>22</c:v>
              </c:pt>
              <c:pt idx="1">
                <c:v>3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1A93-4DC7-8AF0-F4E6D003BE1A}"/>
            </c:ext>
          </c:extLst>
        </c:ser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.5</c:v>
              </c:pt>
              <c:pt idx="1">
                <c:v>6.5</c:v>
              </c:pt>
            </c:numLit>
          </c:xVal>
          <c:yVal>
            <c:numLit>
              <c:formatCode>General</c:formatCode>
              <c:ptCount val="2"/>
              <c:pt idx="0">
                <c:v>22</c:v>
              </c:pt>
              <c:pt idx="1">
                <c:v>3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1A93-4DC7-8AF0-F4E6D003B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575560"/>
        <c:axId val="506576216"/>
      </c:scatterChart>
      <c:catAx>
        <c:axId val="506575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6576216"/>
        <c:crosses val="min"/>
        <c:auto val="1"/>
        <c:lblAlgn val="ctr"/>
        <c:lblOffset val="100"/>
        <c:noMultiLvlLbl val="0"/>
      </c:catAx>
      <c:valAx>
        <c:axId val="506576216"/>
        <c:scaling>
          <c:orientation val="minMax"/>
          <c:max val="34"/>
          <c:min val="2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6575560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533661478079138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Driftsbevilling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41a!$A$4:$A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II.41a!$B$4:$B$17</c:f>
              <c:numCache>
                <c:formatCode>0.0</c:formatCode>
                <c:ptCount val="14"/>
                <c:pt idx="0">
                  <c:v>25.800400764329801</c:v>
                </c:pt>
                <c:pt idx="1">
                  <c:v>28.246106221281273</c:v>
                </c:pt>
                <c:pt idx="2">
                  <c:v>25.003528507891019</c:v>
                </c:pt>
                <c:pt idx="3">
                  <c:v>26.869238487292822</c:v>
                </c:pt>
                <c:pt idx="4">
                  <c:v>28.047930515428408</c:v>
                </c:pt>
                <c:pt idx="5">
                  <c:v>31.652163825948946</c:v>
                </c:pt>
                <c:pt idx="6">
                  <c:v>28.671668098307705</c:v>
                </c:pt>
                <c:pt idx="7">
                  <c:v>30.234630125306733</c:v>
                </c:pt>
                <c:pt idx="8">
                  <c:v>29.999112795997597</c:v>
                </c:pt>
                <c:pt idx="9">
                  <c:v>29.873458827752504</c:v>
                </c:pt>
                <c:pt idx="10">
                  <c:v>30.948745299239082</c:v>
                </c:pt>
                <c:pt idx="11">
                  <c:v>30.771579147125816</c:v>
                </c:pt>
                <c:pt idx="12">
                  <c:v>29.628340195852232</c:v>
                </c:pt>
                <c:pt idx="13">
                  <c:v>31.47792836665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E7-4241-AD3E-37EE7B397E4D}"/>
            </c:ext>
          </c:extLst>
        </c:ser>
        <c:ser>
          <c:idx val="2"/>
          <c:order val="1"/>
          <c:tx>
            <c:v>Gns. 2007-11</c:v>
          </c:tx>
          <c:spPr>
            <a:ln w="69850">
              <a:solidFill>
                <a:srgbClr val="A19C1B"/>
              </a:solidFill>
              <a:prstDash val="dash"/>
            </a:ln>
          </c:spPr>
          <c:marker>
            <c:symbol val="none"/>
          </c:marker>
          <c:cat>
            <c:numRef>
              <c:f>II.41a!$A$4:$A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II.41a!$C$4:$C$17</c:f>
              <c:numCache>
                <c:formatCode>0.0</c:formatCode>
                <c:ptCount val="14"/>
                <c:pt idx="0">
                  <c:v>26.793440899244665</c:v>
                </c:pt>
                <c:pt idx="1">
                  <c:v>26.793440899244665</c:v>
                </c:pt>
                <c:pt idx="2">
                  <c:v>26.793440899244665</c:v>
                </c:pt>
                <c:pt idx="3">
                  <c:v>26.793440899244665</c:v>
                </c:pt>
                <c:pt idx="4">
                  <c:v>26.79344089924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E7-4241-AD3E-37EE7B397E4D}"/>
            </c:ext>
          </c:extLst>
        </c:ser>
        <c:ser>
          <c:idx val="3"/>
          <c:order val="2"/>
          <c:tx>
            <c:v>Gns. 2013-20</c:v>
          </c:tx>
          <c:spPr>
            <a:ln w="69850">
              <a:solidFill>
                <a:srgbClr val="D0CD8D"/>
              </a:solidFill>
              <a:prstDash val="dash"/>
            </a:ln>
          </c:spPr>
          <c:marker>
            <c:symbol val="none"/>
          </c:marker>
          <c:cat>
            <c:numRef>
              <c:f>II.41a!$A$4:$A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II.41a!$D$4:$D$17</c:f>
              <c:numCache>
                <c:formatCode>General</c:formatCode>
                <c:ptCount val="14"/>
                <c:pt idx="6" formatCode="0.0">
                  <c:v>30.20068285702915</c:v>
                </c:pt>
                <c:pt idx="7" formatCode="0.0">
                  <c:v>30.20068285702915</c:v>
                </c:pt>
                <c:pt idx="8" formatCode="0.0">
                  <c:v>30.20068285702915</c:v>
                </c:pt>
                <c:pt idx="9" formatCode="0.0">
                  <c:v>30.20068285702915</c:v>
                </c:pt>
                <c:pt idx="10" formatCode="0.0">
                  <c:v>30.20068285702915</c:v>
                </c:pt>
                <c:pt idx="11" formatCode="0.0">
                  <c:v>30.20068285702915</c:v>
                </c:pt>
                <c:pt idx="12" formatCode="0.0">
                  <c:v>30.20068285702915</c:v>
                </c:pt>
                <c:pt idx="13" formatCode="0.0">
                  <c:v>30.20068285702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E7-4241-AD3E-37EE7B397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4867328"/>
        <c:axId val="564866344"/>
      </c:lineChart>
      <c:scatterChart>
        <c:scatterStyle val="smoothMarker"/>
        <c:varyColors val="0"/>
        <c:ser>
          <c:idx val="1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.5</c:v>
              </c:pt>
              <c:pt idx="1">
                <c:v>6.5</c:v>
              </c:pt>
            </c:numLit>
          </c:xVal>
          <c:yVal>
            <c:numLit>
              <c:formatCode>General</c:formatCode>
              <c:ptCount val="2"/>
              <c:pt idx="0">
                <c:v>20</c:v>
              </c:pt>
              <c:pt idx="1">
                <c:v>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CCE7-4241-AD3E-37EE7B397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4867328"/>
        <c:axId val="564866344"/>
      </c:scatterChart>
      <c:catAx>
        <c:axId val="564867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4866344"/>
        <c:crosses val="min"/>
        <c:auto val="1"/>
        <c:lblAlgn val="ctr"/>
        <c:lblOffset val="100"/>
        <c:noMultiLvlLbl val="0"/>
      </c:catAx>
      <c:valAx>
        <c:axId val="564866344"/>
        <c:scaling>
          <c:orientation val="minMax"/>
          <c:max val="32"/>
          <c:min val="2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4867328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866027823565392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720259809242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41b!$B$3</c:f>
              <c:strCache>
                <c:ptCount val="1"/>
                <c:pt idx="0">
                  <c:v> Før (2007-11)</c:v>
                </c:pt>
              </c:strCache>
            </c:strRef>
          </c:tx>
          <c:spPr>
            <a:solidFill>
              <a:srgbClr val="A19C1B"/>
            </a:solidFill>
            <a:ln/>
          </c:spPr>
          <c:invertIfNegative val="0"/>
          <c:cat>
            <c:strRef>
              <c:f>II.41b!$A$4:$A$5</c:f>
              <c:strCache>
                <c:ptCount val="2"/>
                <c:pt idx="0">
                  <c:v> Lønninger</c:v>
                </c:pt>
                <c:pt idx="1">
                  <c:v> Varer og tjenester</c:v>
                </c:pt>
              </c:strCache>
            </c:strRef>
          </c:cat>
          <c:val>
            <c:numRef>
              <c:f>II.41b!$B$4:$B$5</c:f>
              <c:numCache>
                <c:formatCode>0.00</c:formatCode>
                <c:ptCount val="2"/>
                <c:pt idx="0">
                  <c:v>24.778016447303486</c:v>
                </c:pt>
                <c:pt idx="1">
                  <c:v>3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4-4DAE-82B3-CC9F13B4FB86}"/>
            </c:ext>
          </c:extLst>
        </c:ser>
        <c:ser>
          <c:idx val="1"/>
          <c:order val="1"/>
          <c:tx>
            <c:strRef>
              <c:f>II.41b!$C$3</c:f>
              <c:strCache>
                <c:ptCount val="1"/>
                <c:pt idx="0">
                  <c:v> Efter (2013-20)</c:v>
                </c:pt>
              </c:strCache>
            </c:strRef>
          </c:tx>
          <c:spPr>
            <a:solidFill>
              <a:srgbClr val="BDBA5F"/>
            </a:solidFill>
            <a:ln/>
          </c:spPr>
          <c:invertIfNegative val="0"/>
          <c:cat>
            <c:strRef>
              <c:f>II.41b!$A$4:$A$5</c:f>
              <c:strCache>
                <c:ptCount val="2"/>
                <c:pt idx="0">
                  <c:v> Lønninger</c:v>
                </c:pt>
                <c:pt idx="1">
                  <c:v> Varer og tjenester</c:v>
                </c:pt>
              </c:strCache>
            </c:strRef>
          </c:cat>
          <c:val>
            <c:numRef>
              <c:f>II.41b!$C$4:$C$5</c:f>
              <c:numCache>
                <c:formatCode>0.00</c:formatCode>
                <c:ptCount val="2"/>
                <c:pt idx="0">
                  <c:v>26.487693456984697</c:v>
                </c:pt>
                <c:pt idx="1">
                  <c:v>38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C4-4DAE-82B3-CC9F13B4F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5905440"/>
        <c:axId val="565902488"/>
      </c:barChart>
      <c:catAx>
        <c:axId val="565905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65902488"/>
        <c:crosses val="min"/>
        <c:auto val="1"/>
        <c:lblAlgn val="ctr"/>
        <c:lblOffset val="100"/>
        <c:noMultiLvlLbl val="0"/>
      </c:catAx>
      <c:valAx>
        <c:axId val="565902488"/>
        <c:scaling>
          <c:orientation val="minMax"/>
          <c:max val="4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905440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53688671617892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2020387187239"/>
          <c:y val="0.10711935891504107"/>
          <c:w val="0.80550435865504355"/>
          <c:h val="0.67544900401202279"/>
        </c:manualLayout>
      </c:layout>
      <c:lineChart>
        <c:grouping val="standard"/>
        <c:varyColors val="0"/>
        <c:ser>
          <c:idx val="0"/>
          <c:order val="0"/>
          <c:tx>
            <c:strRef>
              <c:f>II.6!$B$3</c:f>
              <c:strCache>
                <c:ptCount val="1"/>
                <c:pt idx="0">
                  <c:v> Naturga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!$A$4:$A$1099</c:f>
              <c:numCache>
                <c:formatCode>m/d/yyyy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6!$B$4:$B$1099</c:f>
              <c:numCache>
                <c:formatCode>0.00</c:formatCode>
                <c:ptCount val="1096"/>
                <c:pt idx="0">
                  <c:v>101.87591013956839</c:v>
                </c:pt>
                <c:pt idx="1">
                  <c:v>101.96890117861373</c:v>
                </c:pt>
                <c:pt idx="2">
                  <c:v>104.57265027188292</c:v>
                </c:pt>
                <c:pt idx="3">
                  <c:v>104.57265027188292</c:v>
                </c:pt>
                <c:pt idx="4">
                  <c:v>104.57265027188292</c:v>
                </c:pt>
                <c:pt idx="5">
                  <c:v>104.37821446296996</c:v>
                </c:pt>
                <c:pt idx="6">
                  <c:v>103.67655480471883</c:v>
                </c:pt>
                <c:pt idx="7">
                  <c:v>103.25386826360374</c:v>
                </c:pt>
                <c:pt idx="8">
                  <c:v>103.2115996094922</c:v>
                </c:pt>
                <c:pt idx="9">
                  <c:v>102.92417276153392</c:v>
                </c:pt>
                <c:pt idx="10">
                  <c:v>102.92417276153392</c:v>
                </c:pt>
                <c:pt idx="11">
                  <c:v>102.92417276153392</c:v>
                </c:pt>
                <c:pt idx="12">
                  <c:v>102.81427426084399</c:v>
                </c:pt>
                <c:pt idx="13">
                  <c:v>102.08725341012598</c:v>
                </c:pt>
                <c:pt idx="14">
                  <c:v>101.39404748269716</c:v>
                </c:pt>
                <c:pt idx="15">
                  <c:v>100.77692513266906</c:v>
                </c:pt>
                <c:pt idx="16">
                  <c:v>100.13444159017406</c:v>
                </c:pt>
                <c:pt idx="17">
                  <c:v>100.13444159017406</c:v>
                </c:pt>
                <c:pt idx="18">
                  <c:v>100.13444159017406</c:v>
                </c:pt>
                <c:pt idx="19">
                  <c:v>99.365152085344519</c:v>
                </c:pt>
                <c:pt idx="20">
                  <c:v>98.807205851072567</c:v>
                </c:pt>
                <c:pt idx="21">
                  <c:v>98.15626857775527</c:v>
                </c:pt>
                <c:pt idx="22">
                  <c:v>97.572961151016386</c:v>
                </c:pt>
                <c:pt idx="23">
                  <c:v>97.057283570855915</c:v>
                </c:pt>
                <c:pt idx="24">
                  <c:v>97.057283570855915</c:v>
                </c:pt>
                <c:pt idx="25">
                  <c:v>97.057283570855915</c:v>
                </c:pt>
                <c:pt idx="26">
                  <c:v>96.634597029740789</c:v>
                </c:pt>
                <c:pt idx="27">
                  <c:v>96.364077643427109</c:v>
                </c:pt>
                <c:pt idx="28">
                  <c:v>95.865307524911259</c:v>
                </c:pt>
                <c:pt idx="29">
                  <c:v>95.265092636527797</c:v>
                </c:pt>
                <c:pt idx="30">
                  <c:v>82.46614417156168</c:v>
                </c:pt>
                <c:pt idx="31">
                  <c:v>82.46614417156168</c:v>
                </c:pt>
                <c:pt idx="32">
                  <c:v>82.46614417156168</c:v>
                </c:pt>
                <c:pt idx="33">
                  <c:v>80.166729387895373</c:v>
                </c:pt>
                <c:pt idx="34">
                  <c:v>79.837033885825576</c:v>
                </c:pt>
                <c:pt idx="35">
                  <c:v>79.558060768689586</c:v>
                </c:pt>
                <c:pt idx="36">
                  <c:v>79.118466765929853</c:v>
                </c:pt>
                <c:pt idx="37">
                  <c:v>78.704233955637022</c:v>
                </c:pt>
                <c:pt idx="38">
                  <c:v>78.704233955637022</c:v>
                </c:pt>
                <c:pt idx="39">
                  <c:v>78.704233955637022</c:v>
                </c:pt>
                <c:pt idx="40">
                  <c:v>77.901129527518279</c:v>
                </c:pt>
                <c:pt idx="41">
                  <c:v>77.207923600089472</c:v>
                </c:pt>
                <c:pt idx="42">
                  <c:v>76.819051982263545</c:v>
                </c:pt>
                <c:pt idx="43">
                  <c:v>76.649977365817506</c:v>
                </c:pt>
                <c:pt idx="44">
                  <c:v>76.50626394183837</c:v>
                </c:pt>
                <c:pt idx="45">
                  <c:v>76.50626394183837</c:v>
                </c:pt>
                <c:pt idx="46">
                  <c:v>76.50626394183837</c:v>
                </c:pt>
                <c:pt idx="47">
                  <c:v>76.692246019929001</c:v>
                </c:pt>
                <c:pt idx="48">
                  <c:v>76.895135559664283</c:v>
                </c:pt>
                <c:pt idx="49">
                  <c:v>77.182562407622569</c:v>
                </c:pt>
                <c:pt idx="50">
                  <c:v>77.427720601469346</c:v>
                </c:pt>
                <c:pt idx="51">
                  <c:v>77.562980294626186</c:v>
                </c:pt>
                <c:pt idx="52">
                  <c:v>77.562980294626186</c:v>
                </c:pt>
                <c:pt idx="53">
                  <c:v>77.562980294626186</c:v>
                </c:pt>
                <c:pt idx="54">
                  <c:v>77.495350448047759</c:v>
                </c:pt>
                <c:pt idx="55">
                  <c:v>77.419266870647036</c:v>
                </c:pt>
                <c:pt idx="56">
                  <c:v>77.376998216535526</c:v>
                </c:pt>
                <c:pt idx="57">
                  <c:v>77.258645985023279</c:v>
                </c:pt>
                <c:pt idx="58">
                  <c:v>75.018407317113116</c:v>
                </c:pt>
                <c:pt idx="59">
                  <c:v>75.018407317113116</c:v>
                </c:pt>
                <c:pt idx="60">
                  <c:v>75.018407317113116</c:v>
                </c:pt>
                <c:pt idx="61">
                  <c:v>75.077583432869218</c:v>
                </c:pt>
                <c:pt idx="62">
                  <c:v>75.889141591810272</c:v>
                </c:pt>
                <c:pt idx="63">
                  <c:v>75.753881898653432</c:v>
                </c:pt>
                <c:pt idx="64">
                  <c:v>75.559446089740476</c:v>
                </c:pt>
                <c:pt idx="65">
                  <c:v>75.153667010269942</c:v>
                </c:pt>
                <c:pt idx="66">
                  <c:v>75.153667010269942</c:v>
                </c:pt>
                <c:pt idx="67">
                  <c:v>75.153667010269942</c:v>
                </c:pt>
                <c:pt idx="68">
                  <c:v>74.832425239022456</c:v>
                </c:pt>
                <c:pt idx="69">
                  <c:v>74.984592393823888</c:v>
                </c:pt>
                <c:pt idx="70">
                  <c:v>75.449547589050539</c:v>
                </c:pt>
                <c:pt idx="71">
                  <c:v>75.787696821942632</c:v>
                </c:pt>
                <c:pt idx="72">
                  <c:v>76.032855015789409</c:v>
                </c:pt>
                <c:pt idx="73">
                  <c:v>76.032855015789409</c:v>
                </c:pt>
                <c:pt idx="74">
                  <c:v>76.032855015789409</c:v>
                </c:pt>
                <c:pt idx="75">
                  <c:v>75.855326668521059</c:v>
                </c:pt>
                <c:pt idx="76">
                  <c:v>75.525631166451248</c:v>
                </c:pt>
                <c:pt idx="77">
                  <c:v>75.128305817803039</c:v>
                </c:pt>
                <c:pt idx="78">
                  <c:v>74.933870008890082</c:v>
                </c:pt>
                <c:pt idx="79">
                  <c:v>74.629535699287175</c:v>
                </c:pt>
                <c:pt idx="80">
                  <c:v>74.629535699287175</c:v>
                </c:pt>
                <c:pt idx="81">
                  <c:v>74.629535699287175</c:v>
                </c:pt>
                <c:pt idx="82">
                  <c:v>74.139219311593635</c:v>
                </c:pt>
                <c:pt idx="83">
                  <c:v>73.741893962945412</c:v>
                </c:pt>
                <c:pt idx="84">
                  <c:v>73.302299960185664</c:v>
                </c:pt>
                <c:pt idx="85">
                  <c:v>72.837344764959028</c:v>
                </c:pt>
                <c:pt idx="86">
                  <c:v>72.279398530687075</c:v>
                </c:pt>
                <c:pt idx="87">
                  <c:v>72.279398530687075</c:v>
                </c:pt>
                <c:pt idx="88">
                  <c:v>72.279398530687075</c:v>
                </c:pt>
                <c:pt idx="89">
                  <c:v>71.645368719014371</c:v>
                </c:pt>
                <c:pt idx="90">
                  <c:v>58.347650135532419</c:v>
                </c:pt>
                <c:pt idx="91">
                  <c:v>58.017954633462615</c:v>
                </c:pt>
                <c:pt idx="92">
                  <c:v>58.220844173197868</c:v>
                </c:pt>
                <c:pt idx="93">
                  <c:v>58.296927750598599</c:v>
                </c:pt>
                <c:pt idx="94">
                  <c:v>58.296927750598599</c:v>
                </c:pt>
                <c:pt idx="95">
                  <c:v>58.296927750598599</c:v>
                </c:pt>
                <c:pt idx="96">
                  <c:v>58.956318754738199</c:v>
                </c:pt>
                <c:pt idx="97">
                  <c:v>59.395912757497932</c:v>
                </c:pt>
                <c:pt idx="98">
                  <c:v>59.674885874633915</c:v>
                </c:pt>
                <c:pt idx="99">
                  <c:v>59.903136606836092</c:v>
                </c:pt>
                <c:pt idx="100">
                  <c:v>59.903136606836092</c:v>
                </c:pt>
                <c:pt idx="101">
                  <c:v>59.903136606836092</c:v>
                </c:pt>
                <c:pt idx="102">
                  <c:v>59.903136606836092</c:v>
                </c:pt>
                <c:pt idx="103">
                  <c:v>59.903136606836092</c:v>
                </c:pt>
                <c:pt idx="104">
                  <c:v>59.708700797923122</c:v>
                </c:pt>
                <c:pt idx="105">
                  <c:v>59.353644103386422</c:v>
                </c:pt>
                <c:pt idx="106">
                  <c:v>59.269106795163395</c:v>
                </c:pt>
                <c:pt idx="107">
                  <c:v>59.260653064341092</c:v>
                </c:pt>
                <c:pt idx="108">
                  <c:v>59.260653064341092</c:v>
                </c:pt>
                <c:pt idx="109">
                  <c:v>59.260653064341092</c:v>
                </c:pt>
                <c:pt idx="110">
                  <c:v>58.998587408849708</c:v>
                </c:pt>
                <c:pt idx="111">
                  <c:v>58.601262060201492</c:v>
                </c:pt>
                <c:pt idx="112">
                  <c:v>58.203936711553268</c:v>
                </c:pt>
                <c:pt idx="113">
                  <c:v>57.764342708793542</c:v>
                </c:pt>
                <c:pt idx="114">
                  <c:v>57.240211397810775</c:v>
                </c:pt>
                <c:pt idx="115">
                  <c:v>57.240211397810775</c:v>
                </c:pt>
                <c:pt idx="116">
                  <c:v>57.240211397810775</c:v>
                </c:pt>
                <c:pt idx="117">
                  <c:v>56.851339779984855</c:v>
                </c:pt>
                <c:pt idx="118">
                  <c:v>56.589274124493471</c:v>
                </c:pt>
                <c:pt idx="119">
                  <c:v>56.301847276535185</c:v>
                </c:pt>
                <c:pt idx="120">
                  <c:v>52.590659445544354</c:v>
                </c:pt>
                <c:pt idx="121">
                  <c:v>50.992904320129171</c:v>
                </c:pt>
                <c:pt idx="122">
                  <c:v>50.992904320129171</c:v>
                </c:pt>
                <c:pt idx="123">
                  <c:v>50.992904320129171</c:v>
                </c:pt>
                <c:pt idx="124">
                  <c:v>50.17289243036582</c:v>
                </c:pt>
                <c:pt idx="125">
                  <c:v>49.62339992691615</c:v>
                </c:pt>
                <c:pt idx="126">
                  <c:v>49.43741784882549</c:v>
                </c:pt>
                <c:pt idx="127">
                  <c:v>49.43741784882549</c:v>
                </c:pt>
                <c:pt idx="128">
                  <c:v>49.42051038718089</c:v>
                </c:pt>
                <c:pt idx="129">
                  <c:v>49.42051038718089</c:v>
                </c:pt>
                <c:pt idx="130">
                  <c:v>49.42051038718089</c:v>
                </c:pt>
                <c:pt idx="131">
                  <c:v>49.268343232379443</c:v>
                </c:pt>
                <c:pt idx="132">
                  <c:v>48.786480575508193</c:v>
                </c:pt>
                <c:pt idx="133">
                  <c:v>48.23698807205853</c:v>
                </c:pt>
                <c:pt idx="134">
                  <c:v>47.898838839166423</c:v>
                </c:pt>
                <c:pt idx="135">
                  <c:v>47.577597067918923</c:v>
                </c:pt>
                <c:pt idx="136">
                  <c:v>47.577597067918923</c:v>
                </c:pt>
                <c:pt idx="137">
                  <c:v>47.577597067918923</c:v>
                </c:pt>
                <c:pt idx="138">
                  <c:v>47.121095603514583</c:v>
                </c:pt>
                <c:pt idx="139">
                  <c:v>46.537788176775706</c:v>
                </c:pt>
                <c:pt idx="140">
                  <c:v>45.954480750036829</c:v>
                </c:pt>
                <c:pt idx="141">
                  <c:v>45.100653936984266</c:v>
                </c:pt>
                <c:pt idx="142">
                  <c:v>44.382086817088549</c:v>
                </c:pt>
                <c:pt idx="143">
                  <c:v>44.382086817088549</c:v>
                </c:pt>
                <c:pt idx="144">
                  <c:v>44.382086817088549</c:v>
                </c:pt>
                <c:pt idx="145">
                  <c:v>44.170743546530986</c:v>
                </c:pt>
                <c:pt idx="146">
                  <c:v>43.680427158837432</c:v>
                </c:pt>
                <c:pt idx="147">
                  <c:v>43.054851077987045</c:v>
                </c:pt>
                <c:pt idx="148">
                  <c:v>42.420821266314348</c:v>
                </c:pt>
                <c:pt idx="149">
                  <c:v>37.069609655796818</c:v>
                </c:pt>
                <c:pt idx="150">
                  <c:v>37.069609655796818</c:v>
                </c:pt>
                <c:pt idx="151">
                  <c:v>37.069609655796818</c:v>
                </c:pt>
                <c:pt idx="152">
                  <c:v>35.666290339294591</c:v>
                </c:pt>
                <c:pt idx="153">
                  <c:v>37.450027542800434</c:v>
                </c:pt>
                <c:pt idx="154">
                  <c:v>39.352116977818511</c:v>
                </c:pt>
                <c:pt idx="155">
                  <c:v>40.603269139519298</c:v>
                </c:pt>
                <c:pt idx="156">
                  <c:v>41.879782493686982</c:v>
                </c:pt>
                <c:pt idx="157">
                  <c:v>41.879782493686982</c:v>
                </c:pt>
                <c:pt idx="158">
                  <c:v>41.879782493686982</c:v>
                </c:pt>
                <c:pt idx="159">
                  <c:v>42.234839188223695</c:v>
                </c:pt>
                <c:pt idx="160">
                  <c:v>42.031949648488435</c:v>
                </c:pt>
                <c:pt idx="161">
                  <c:v>41.871328762864685</c:v>
                </c:pt>
                <c:pt idx="162">
                  <c:v>41.905143686153892</c:v>
                </c:pt>
                <c:pt idx="163">
                  <c:v>42.141848149178372</c:v>
                </c:pt>
                <c:pt idx="164">
                  <c:v>42.141848149178372</c:v>
                </c:pt>
                <c:pt idx="165">
                  <c:v>42.141848149178372</c:v>
                </c:pt>
                <c:pt idx="166">
                  <c:v>42.522266036181982</c:v>
                </c:pt>
                <c:pt idx="167">
                  <c:v>42.665979460161125</c:v>
                </c:pt>
                <c:pt idx="168">
                  <c:v>42.767424230028759</c:v>
                </c:pt>
                <c:pt idx="169">
                  <c:v>42.987221231408625</c:v>
                </c:pt>
                <c:pt idx="170">
                  <c:v>43.266194348544609</c:v>
                </c:pt>
                <c:pt idx="171">
                  <c:v>43.266194348544609</c:v>
                </c:pt>
                <c:pt idx="172">
                  <c:v>43.266194348544609</c:v>
                </c:pt>
                <c:pt idx="173">
                  <c:v>43.452176426635262</c:v>
                </c:pt>
                <c:pt idx="174">
                  <c:v>43.781871928705065</c:v>
                </c:pt>
                <c:pt idx="175">
                  <c:v>43.993215199262629</c:v>
                </c:pt>
                <c:pt idx="176">
                  <c:v>44.018576391729532</c:v>
                </c:pt>
                <c:pt idx="177">
                  <c:v>43.976307737618029</c:v>
                </c:pt>
                <c:pt idx="178">
                  <c:v>43.976307737618029</c:v>
                </c:pt>
                <c:pt idx="179">
                  <c:v>43.976307737618029</c:v>
                </c:pt>
                <c:pt idx="180">
                  <c:v>44.221465931464799</c:v>
                </c:pt>
                <c:pt idx="181">
                  <c:v>52.100343057850814</c:v>
                </c:pt>
                <c:pt idx="182">
                  <c:v>50.832283434505413</c:v>
                </c:pt>
                <c:pt idx="183">
                  <c:v>50.637847625592457</c:v>
                </c:pt>
                <c:pt idx="184">
                  <c:v>50.722384933815484</c:v>
                </c:pt>
                <c:pt idx="185">
                  <c:v>50.722384933815484</c:v>
                </c:pt>
                <c:pt idx="186">
                  <c:v>50.722384933815484</c:v>
                </c:pt>
                <c:pt idx="187">
                  <c:v>50.883005819439234</c:v>
                </c:pt>
                <c:pt idx="188">
                  <c:v>51.035172974240687</c:v>
                </c:pt>
                <c:pt idx="189">
                  <c:v>50.91682074272844</c:v>
                </c:pt>
                <c:pt idx="190">
                  <c:v>50.629393894770153</c:v>
                </c:pt>
                <c:pt idx="191">
                  <c:v>50.14753123789891</c:v>
                </c:pt>
                <c:pt idx="192">
                  <c:v>50.14753123789891</c:v>
                </c:pt>
                <c:pt idx="193">
                  <c:v>50.14753123789891</c:v>
                </c:pt>
                <c:pt idx="194">
                  <c:v>49.454325310470097</c:v>
                </c:pt>
                <c:pt idx="195">
                  <c:v>48.862564152908917</c:v>
                </c:pt>
                <c:pt idx="196">
                  <c:v>48.473692535082996</c:v>
                </c:pt>
                <c:pt idx="197">
                  <c:v>48.03409853232327</c:v>
                </c:pt>
                <c:pt idx="198">
                  <c:v>47.695949299431163</c:v>
                </c:pt>
                <c:pt idx="199">
                  <c:v>47.695949299431163</c:v>
                </c:pt>
                <c:pt idx="200">
                  <c:v>47.695949299431163</c:v>
                </c:pt>
                <c:pt idx="201">
                  <c:v>47.180271719270706</c:v>
                </c:pt>
                <c:pt idx="202">
                  <c:v>46.766038908977883</c:v>
                </c:pt>
                <c:pt idx="203">
                  <c:v>46.410982214441169</c:v>
                </c:pt>
                <c:pt idx="204">
                  <c:v>46.174277751416689</c:v>
                </c:pt>
                <c:pt idx="205">
                  <c:v>45.971388211681429</c:v>
                </c:pt>
                <c:pt idx="206">
                  <c:v>45.971388211681429</c:v>
                </c:pt>
                <c:pt idx="207">
                  <c:v>45.971388211681429</c:v>
                </c:pt>
                <c:pt idx="208">
                  <c:v>45.700868825367756</c:v>
                </c:pt>
                <c:pt idx="209">
                  <c:v>45.523340478099399</c:v>
                </c:pt>
                <c:pt idx="210">
                  <c:v>45.438803169876373</c:v>
                </c:pt>
                <c:pt idx="211">
                  <c:v>45.388080784942552</c:v>
                </c:pt>
                <c:pt idx="212">
                  <c:v>50.91682074272844</c:v>
                </c:pt>
                <c:pt idx="213">
                  <c:v>50.91682074272844</c:v>
                </c:pt>
                <c:pt idx="214">
                  <c:v>50.91682074272844</c:v>
                </c:pt>
                <c:pt idx="215">
                  <c:v>54.213775763426455</c:v>
                </c:pt>
                <c:pt idx="216">
                  <c:v>56.868247241629462</c:v>
                </c:pt>
                <c:pt idx="217">
                  <c:v>58.119399403330242</c:v>
                </c:pt>
                <c:pt idx="218">
                  <c:v>59.920044068480692</c:v>
                </c:pt>
                <c:pt idx="219">
                  <c:v>61.112020114425356</c:v>
                </c:pt>
                <c:pt idx="220">
                  <c:v>61.112020114425356</c:v>
                </c:pt>
                <c:pt idx="221">
                  <c:v>61.112020114425356</c:v>
                </c:pt>
                <c:pt idx="222">
                  <c:v>61.543160386362786</c:v>
                </c:pt>
                <c:pt idx="223">
                  <c:v>61.686873810341929</c:v>
                </c:pt>
                <c:pt idx="224">
                  <c:v>61.568521578829703</c:v>
                </c:pt>
                <c:pt idx="225">
                  <c:v>61.593882771296599</c:v>
                </c:pt>
                <c:pt idx="226">
                  <c:v>62.160282736390876</c:v>
                </c:pt>
                <c:pt idx="227">
                  <c:v>62.160282736390876</c:v>
                </c:pt>
                <c:pt idx="228">
                  <c:v>62.160282736390876</c:v>
                </c:pt>
                <c:pt idx="229">
                  <c:v>62.743590163129745</c:v>
                </c:pt>
                <c:pt idx="230">
                  <c:v>63.470611013847773</c:v>
                </c:pt>
                <c:pt idx="231">
                  <c:v>63.986288594008229</c:v>
                </c:pt>
                <c:pt idx="232">
                  <c:v>64.30753036525573</c:v>
                </c:pt>
                <c:pt idx="233">
                  <c:v>64.315984096078026</c:v>
                </c:pt>
                <c:pt idx="234">
                  <c:v>64.315984096078026</c:v>
                </c:pt>
                <c:pt idx="235">
                  <c:v>64.315984096078026</c:v>
                </c:pt>
                <c:pt idx="236">
                  <c:v>64.696401983081643</c:v>
                </c:pt>
                <c:pt idx="237">
                  <c:v>65.26280194817592</c:v>
                </c:pt>
                <c:pt idx="238">
                  <c:v>65.896831759848624</c:v>
                </c:pt>
                <c:pt idx="239">
                  <c:v>66.35333322425295</c:v>
                </c:pt>
                <c:pt idx="240">
                  <c:v>94.419719554297529</c:v>
                </c:pt>
                <c:pt idx="241">
                  <c:v>94.419719554297529</c:v>
                </c:pt>
                <c:pt idx="242">
                  <c:v>94.419719554297529</c:v>
                </c:pt>
                <c:pt idx="243">
                  <c:v>94.715600133078127</c:v>
                </c:pt>
                <c:pt idx="244">
                  <c:v>94.977665788569496</c:v>
                </c:pt>
                <c:pt idx="245">
                  <c:v>94.715600133078127</c:v>
                </c:pt>
                <c:pt idx="246">
                  <c:v>95.611695600242186</c:v>
                </c:pt>
                <c:pt idx="247">
                  <c:v>96.135826911224953</c:v>
                </c:pt>
                <c:pt idx="248">
                  <c:v>96.135826911224953</c:v>
                </c:pt>
                <c:pt idx="249">
                  <c:v>96.135826911224953</c:v>
                </c:pt>
                <c:pt idx="250">
                  <c:v>95.9667522947789</c:v>
                </c:pt>
                <c:pt idx="251">
                  <c:v>95.383444868040016</c:v>
                </c:pt>
                <c:pt idx="252">
                  <c:v>94.867767287879559</c:v>
                </c:pt>
                <c:pt idx="253">
                  <c:v>94.267552399496068</c:v>
                </c:pt>
                <c:pt idx="254">
                  <c:v>93.768782280980233</c:v>
                </c:pt>
                <c:pt idx="255">
                  <c:v>93.768782280980233</c:v>
                </c:pt>
                <c:pt idx="256">
                  <c:v>93.768782280980233</c:v>
                </c:pt>
                <c:pt idx="257">
                  <c:v>93.498262894666539</c:v>
                </c:pt>
                <c:pt idx="258">
                  <c:v>93.388364393976616</c:v>
                </c:pt>
                <c:pt idx="259">
                  <c:v>93.557439010422669</c:v>
                </c:pt>
                <c:pt idx="260">
                  <c:v>93.582800202889572</c:v>
                </c:pt>
                <c:pt idx="261">
                  <c:v>93.802597204269432</c:v>
                </c:pt>
                <c:pt idx="262">
                  <c:v>93.802597204269432</c:v>
                </c:pt>
                <c:pt idx="263">
                  <c:v>93.802597204269432</c:v>
                </c:pt>
                <c:pt idx="264">
                  <c:v>93.997033013182403</c:v>
                </c:pt>
                <c:pt idx="265">
                  <c:v>94.276006130318365</c:v>
                </c:pt>
                <c:pt idx="266">
                  <c:v>94.656424017321982</c:v>
                </c:pt>
                <c:pt idx="267">
                  <c:v>94.842406095412642</c:v>
                </c:pt>
                <c:pt idx="268">
                  <c:v>95.019934442681006</c:v>
                </c:pt>
                <c:pt idx="269">
                  <c:v>95.019934442681006</c:v>
                </c:pt>
                <c:pt idx="270">
                  <c:v>95.019934442681006</c:v>
                </c:pt>
                <c:pt idx="271">
                  <c:v>95.451074714618457</c:v>
                </c:pt>
                <c:pt idx="272">
                  <c:v>95.814585139977439</c:v>
                </c:pt>
                <c:pt idx="273">
                  <c:v>112.31626770511208</c:v>
                </c:pt>
                <c:pt idx="274">
                  <c:v>111.87667370235236</c:v>
                </c:pt>
                <c:pt idx="275">
                  <c:v>111.28491254479117</c:v>
                </c:pt>
                <c:pt idx="276">
                  <c:v>111.28491254479117</c:v>
                </c:pt>
                <c:pt idx="277">
                  <c:v>111.28491254479117</c:v>
                </c:pt>
                <c:pt idx="278">
                  <c:v>111.82595131741853</c:v>
                </c:pt>
                <c:pt idx="279">
                  <c:v>111.96121101057538</c:v>
                </c:pt>
                <c:pt idx="280">
                  <c:v>112.61214828389267</c:v>
                </c:pt>
                <c:pt idx="281">
                  <c:v>113.3138079421438</c:v>
                </c:pt>
                <c:pt idx="282">
                  <c:v>113.6857720983251</c:v>
                </c:pt>
                <c:pt idx="283">
                  <c:v>113.6857720983251</c:v>
                </c:pt>
                <c:pt idx="284">
                  <c:v>113.6857720983251</c:v>
                </c:pt>
                <c:pt idx="285">
                  <c:v>114.04928252368411</c:v>
                </c:pt>
                <c:pt idx="286">
                  <c:v>114.14227356272944</c:v>
                </c:pt>
                <c:pt idx="287">
                  <c:v>114.42124667986543</c:v>
                </c:pt>
                <c:pt idx="288">
                  <c:v>114.92001679838127</c:v>
                </c:pt>
                <c:pt idx="289">
                  <c:v>115.50332422512015</c:v>
                </c:pt>
                <c:pt idx="290">
                  <c:v>115.50332422512015</c:v>
                </c:pt>
                <c:pt idx="291">
                  <c:v>115.50332422512015</c:v>
                </c:pt>
                <c:pt idx="292">
                  <c:v>116.14580776761517</c:v>
                </c:pt>
                <c:pt idx="293">
                  <c:v>116.79674504093246</c:v>
                </c:pt>
                <c:pt idx="294">
                  <c:v>117.35469127520443</c:v>
                </c:pt>
                <c:pt idx="295">
                  <c:v>118.03098974098863</c:v>
                </c:pt>
                <c:pt idx="296">
                  <c:v>118.71574193759514</c:v>
                </c:pt>
                <c:pt idx="297">
                  <c:v>118.71574193759514</c:v>
                </c:pt>
                <c:pt idx="298">
                  <c:v>118.71574193759514</c:v>
                </c:pt>
                <c:pt idx="299">
                  <c:v>119.07925236295416</c:v>
                </c:pt>
                <c:pt idx="300">
                  <c:v>119.35822548009014</c:v>
                </c:pt>
                <c:pt idx="301">
                  <c:v>119.51039263489159</c:v>
                </c:pt>
                <c:pt idx="302">
                  <c:v>119.53575382735849</c:v>
                </c:pt>
                <c:pt idx="303">
                  <c:v>118.86790909239659</c:v>
                </c:pt>
                <c:pt idx="304">
                  <c:v>118.86790909239659</c:v>
                </c:pt>
                <c:pt idx="305">
                  <c:v>118.86790909239659</c:v>
                </c:pt>
                <c:pt idx="306">
                  <c:v>117.16025546629147</c:v>
                </c:pt>
                <c:pt idx="307">
                  <c:v>116.6107629628418</c:v>
                </c:pt>
                <c:pt idx="308">
                  <c:v>116.79674504093246</c:v>
                </c:pt>
                <c:pt idx="309">
                  <c:v>117.8788225861872</c:v>
                </c:pt>
                <c:pt idx="310">
                  <c:v>117.81964647043107</c:v>
                </c:pt>
                <c:pt idx="311">
                  <c:v>117.81964647043107</c:v>
                </c:pt>
                <c:pt idx="312">
                  <c:v>117.81964647043107</c:v>
                </c:pt>
                <c:pt idx="313">
                  <c:v>117.71820170056344</c:v>
                </c:pt>
                <c:pt idx="314">
                  <c:v>117.83655393207569</c:v>
                </c:pt>
                <c:pt idx="315">
                  <c:v>117.98026735605481</c:v>
                </c:pt>
                <c:pt idx="316">
                  <c:v>118.02253601016635</c:v>
                </c:pt>
                <c:pt idx="317">
                  <c:v>118.23387928072391</c:v>
                </c:pt>
                <c:pt idx="318">
                  <c:v>118.23387928072391</c:v>
                </c:pt>
                <c:pt idx="319">
                  <c:v>118.23387928072391</c:v>
                </c:pt>
                <c:pt idx="320">
                  <c:v>118.59738970608291</c:v>
                </c:pt>
                <c:pt idx="321">
                  <c:v>118.55512105197138</c:v>
                </c:pt>
                <c:pt idx="322">
                  <c:v>118.34377778141383</c:v>
                </c:pt>
                <c:pt idx="323">
                  <c:v>117.79428527796415</c:v>
                </c:pt>
                <c:pt idx="324">
                  <c:v>117.24479277451449</c:v>
                </c:pt>
                <c:pt idx="325">
                  <c:v>117.24479277451449</c:v>
                </c:pt>
                <c:pt idx="326">
                  <c:v>117.24479277451449</c:v>
                </c:pt>
                <c:pt idx="327">
                  <c:v>117.08417188889075</c:v>
                </c:pt>
                <c:pt idx="328">
                  <c:v>117.10953308135765</c:v>
                </c:pt>
                <c:pt idx="329">
                  <c:v>117.14334800464685</c:v>
                </c:pt>
                <c:pt idx="330">
                  <c:v>117.16870919711377</c:v>
                </c:pt>
                <c:pt idx="331">
                  <c:v>117.41386739096053</c:v>
                </c:pt>
                <c:pt idx="332">
                  <c:v>117.41386739096053</c:v>
                </c:pt>
                <c:pt idx="333">
                  <c:v>117.41386739096053</c:v>
                </c:pt>
                <c:pt idx="334">
                  <c:v>127.97257718801646</c:v>
                </c:pt>
                <c:pt idx="335">
                  <c:v>127.01730560509628</c:v>
                </c:pt>
                <c:pt idx="336">
                  <c:v>126.67915637220418</c:v>
                </c:pt>
                <c:pt idx="337">
                  <c:v>124.90387289952064</c:v>
                </c:pt>
                <c:pt idx="338">
                  <c:v>124.67562216731845</c:v>
                </c:pt>
                <c:pt idx="339">
                  <c:v>124.67562216731845</c:v>
                </c:pt>
                <c:pt idx="340">
                  <c:v>124.67562216731845</c:v>
                </c:pt>
                <c:pt idx="341">
                  <c:v>124.1261296638688</c:v>
                </c:pt>
                <c:pt idx="342">
                  <c:v>123.83870281591049</c:v>
                </c:pt>
                <c:pt idx="343">
                  <c:v>123.93169385495584</c:v>
                </c:pt>
                <c:pt idx="344">
                  <c:v>124.75170574471919</c:v>
                </c:pt>
                <c:pt idx="345">
                  <c:v>125.77460717421779</c:v>
                </c:pt>
                <c:pt idx="346">
                  <c:v>125.77460717421779</c:v>
                </c:pt>
                <c:pt idx="347">
                  <c:v>125.77460717421779</c:v>
                </c:pt>
                <c:pt idx="348">
                  <c:v>127.1018429133193</c:v>
                </c:pt>
                <c:pt idx="349">
                  <c:v>128.64042192297836</c:v>
                </c:pt>
                <c:pt idx="350">
                  <c:v>129.4012576969856</c:v>
                </c:pt>
                <c:pt idx="351">
                  <c:v>129.78167558398923</c:v>
                </c:pt>
                <c:pt idx="352">
                  <c:v>130.08600989359212</c:v>
                </c:pt>
                <c:pt idx="353">
                  <c:v>130.08600989359212</c:v>
                </c:pt>
                <c:pt idx="354">
                  <c:v>130.08600989359212</c:v>
                </c:pt>
                <c:pt idx="355">
                  <c:v>130.82993820595476</c:v>
                </c:pt>
                <c:pt idx="356">
                  <c:v>131.90356202038717</c:v>
                </c:pt>
                <c:pt idx="357">
                  <c:v>132.79965748755123</c:v>
                </c:pt>
                <c:pt idx="358">
                  <c:v>133.6619380314261</c:v>
                </c:pt>
                <c:pt idx="359">
                  <c:v>133.6619380314261</c:v>
                </c:pt>
                <c:pt idx="360">
                  <c:v>133.6619380314261</c:v>
                </c:pt>
                <c:pt idx="361">
                  <c:v>133.6619380314261</c:v>
                </c:pt>
                <c:pt idx="362">
                  <c:v>135.07371107875062</c:v>
                </c:pt>
                <c:pt idx="363">
                  <c:v>136.19805727811689</c:v>
                </c:pt>
                <c:pt idx="364">
                  <c:v>137.30549601583851</c:v>
                </c:pt>
                <c:pt idx="365">
                  <c:v>161.66069451489227</c:v>
                </c:pt>
                <c:pt idx="366">
                  <c:v>161.66069451489227</c:v>
                </c:pt>
                <c:pt idx="367">
                  <c:v>161.66069451489227</c:v>
                </c:pt>
                <c:pt idx="368">
                  <c:v>161.66069451489227</c:v>
                </c:pt>
                <c:pt idx="369">
                  <c:v>164.71249134174349</c:v>
                </c:pt>
                <c:pt idx="370">
                  <c:v>160.54480204634831</c:v>
                </c:pt>
                <c:pt idx="371">
                  <c:v>157.53527387360862</c:v>
                </c:pt>
                <c:pt idx="372">
                  <c:v>158.65962007297486</c:v>
                </c:pt>
                <c:pt idx="373">
                  <c:v>160.5617095079929</c:v>
                </c:pt>
                <c:pt idx="374">
                  <c:v>160.5617095079929</c:v>
                </c:pt>
                <c:pt idx="375">
                  <c:v>160.5617095079929</c:v>
                </c:pt>
                <c:pt idx="376">
                  <c:v>164.34052718556219</c:v>
                </c:pt>
                <c:pt idx="377">
                  <c:v>171.44166107629633</c:v>
                </c:pt>
                <c:pt idx="378">
                  <c:v>172.58291473730719</c:v>
                </c:pt>
                <c:pt idx="379">
                  <c:v>173.36065797295905</c:v>
                </c:pt>
                <c:pt idx="380">
                  <c:v>173.12395350993455</c:v>
                </c:pt>
                <c:pt idx="381">
                  <c:v>173.12395350993455</c:v>
                </c:pt>
                <c:pt idx="382">
                  <c:v>173.12395350993455</c:v>
                </c:pt>
                <c:pt idx="383">
                  <c:v>172.10105208043595</c:v>
                </c:pt>
                <c:pt idx="384">
                  <c:v>172.08414461879136</c:v>
                </c:pt>
                <c:pt idx="385">
                  <c:v>172.02496850303521</c:v>
                </c:pt>
                <c:pt idx="386">
                  <c:v>171.86434761741145</c:v>
                </c:pt>
                <c:pt idx="387">
                  <c:v>172.47301623661727</c:v>
                </c:pt>
                <c:pt idx="388">
                  <c:v>172.47301623661727</c:v>
                </c:pt>
                <c:pt idx="389">
                  <c:v>172.47301623661727</c:v>
                </c:pt>
                <c:pt idx="390">
                  <c:v>172.35466400510504</c:v>
                </c:pt>
                <c:pt idx="391">
                  <c:v>171.94043119481219</c:v>
                </c:pt>
                <c:pt idx="392">
                  <c:v>171.65300434685389</c:v>
                </c:pt>
                <c:pt idx="393">
                  <c:v>171.91507000234529</c:v>
                </c:pt>
                <c:pt idx="394">
                  <c:v>167.54449116721483</c:v>
                </c:pt>
                <c:pt idx="395">
                  <c:v>167.54449116721483</c:v>
                </c:pt>
                <c:pt idx="396">
                  <c:v>167.54449116721483</c:v>
                </c:pt>
                <c:pt idx="397">
                  <c:v>160.44335727648067</c:v>
                </c:pt>
                <c:pt idx="398">
                  <c:v>158.38910068666115</c:v>
                </c:pt>
                <c:pt idx="399">
                  <c:v>156.52927990575458</c:v>
                </c:pt>
                <c:pt idx="400">
                  <c:v>155.86143517079267</c:v>
                </c:pt>
                <c:pt idx="401">
                  <c:v>155.77689786256965</c:v>
                </c:pt>
                <c:pt idx="402">
                  <c:v>155.77689786256965</c:v>
                </c:pt>
                <c:pt idx="403">
                  <c:v>155.77689786256965</c:v>
                </c:pt>
                <c:pt idx="404">
                  <c:v>157.89033056814532</c:v>
                </c:pt>
                <c:pt idx="405">
                  <c:v>158.27920218597123</c:v>
                </c:pt>
                <c:pt idx="406">
                  <c:v>158.12703503116975</c:v>
                </c:pt>
                <c:pt idx="407">
                  <c:v>157.00268883180351</c:v>
                </c:pt>
                <c:pt idx="408">
                  <c:v>156.26721425026321</c:v>
                </c:pt>
                <c:pt idx="409">
                  <c:v>156.26721425026321</c:v>
                </c:pt>
                <c:pt idx="410">
                  <c:v>156.26721425026321</c:v>
                </c:pt>
                <c:pt idx="411">
                  <c:v>154.89770985705019</c:v>
                </c:pt>
                <c:pt idx="412">
                  <c:v>153.84944723508468</c:v>
                </c:pt>
                <c:pt idx="413">
                  <c:v>152.85190699805295</c:v>
                </c:pt>
                <c:pt idx="414">
                  <c:v>152.42922045693783</c:v>
                </c:pt>
                <c:pt idx="415">
                  <c:v>151.64302349046369</c:v>
                </c:pt>
                <c:pt idx="416">
                  <c:v>151.64302349046369</c:v>
                </c:pt>
                <c:pt idx="417">
                  <c:v>151.64302349046369</c:v>
                </c:pt>
                <c:pt idx="418">
                  <c:v>150.66239071507658</c:v>
                </c:pt>
                <c:pt idx="419">
                  <c:v>149.92691613353628</c:v>
                </c:pt>
                <c:pt idx="420">
                  <c:v>149.31824751433049</c:v>
                </c:pt>
                <c:pt idx="421">
                  <c:v>148.59122666361247</c:v>
                </c:pt>
                <c:pt idx="422">
                  <c:v>132.67285152521671</c:v>
                </c:pt>
                <c:pt idx="423">
                  <c:v>132.67285152521671</c:v>
                </c:pt>
                <c:pt idx="424">
                  <c:v>132.67285152521671</c:v>
                </c:pt>
                <c:pt idx="425">
                  <c:v>134.31287530474339</c:v>
                </c:pt>
                <c:pt idx="426">
                  <c:v>134.26215291980958</c:v>
                </c:pt>
                <c:pt idx="427">
                  <c:v>133.50977087662466</c:v>
                </c:pt>
                <c:pt idx="428">
                  <c:v>133.74647533964912</c:v>
                </c:pt>
                <c:pt idx="429">
                  <c:v>134.51576484447867</c:v>
                </c:pt>
                <c:pt idx="430">
                  <c:v>134.51576484447867</c:v>
                </c:pt>
                <c:pt idx="431">
                  <c:v>134.51576484447867</c:v>
                </c:pt>
                <c:pt idx="432">
                  <c:v>134.80319169243694</c:v>
                </c:pt>
                <c:pt idx="433">
                  <c:v>135.83454685275788</c:v>
                </c:pt>
                <c:pt idx="434">
                  <c:v>137.30549601583851</c:v>
                </c:pt>
                <c:pt idx="435">
                  <c:v>138.90325114125372</c:v>
                </c:pt>
                <c:pt idx="436">
                  <c:v>140.45028388173509</c:v>
                </c:pt>
                <c:pt idx="437">
                  <c:v>140.45028388173509</c:v>
                </c:pt>
                <c:pt idx="438">
                  <c:v>140.45028388173509</c:v>
                </c:pt>
                <c:pt idx="439">
                  <c:v>141.38019427218836</c:v>
                </c:pt>
                <c:pt idx="440">
                  <c:v>141.98886289139415</c:v>
                </c:pt>
                <c:pt idx="441">
                  <c:v>142.69897628046758</c:v>
                </c:pt>
                <c:pt idx="442">
                  <c:v>143.1892926681611</c:v>
                </c:pt>
                <c:pt idx="443">
                  <c:v>143.36682101542945</c:v>
                </c:pt>
                <c:pt idx="444">
                  <c:v>143.36682101542945</c:v>
                </c:pt>
                <c:pt idx="445">
                  <c:v>143.36682101542945</c:v>
                </c:pt>
                <c:pt idx="446">
                  <c:v>143.90785978805684</c:v>
                </c:pt>
                <c:pt idx="447">
                  <c:v>144.55034333055184</c:v>
                </c:pt>
                <c:pt idx="448">
                  <c:v>145.20973433469143</c:v>
                </c:pt>
                <c:pt idx="449">
                  <c:v>145.71695818402958</c:v>
                </c:pt>
                <c:pt idx="450">
                  <c:v>146.30026561076846</c:v>
                </c:pt>
                <c:pt idx="451">
                  <c:v>146.30026561076846</c:v>
                </c:pt>
                <c:pt idx="452">
                  <c:v>146.30026561076846</c:v>
                </c:pt>
                <c:pt idx="453">
                  <c:v>146.73985961352818</c:v>
                </c:pt>
                <c:pt idx="454">
                  <c:v>147.27244465533326</c:v>
                </c:pt>
                <c:pt idx="455">
                  <c:v>160.57016323881524</c:v>
                </c:pt>
                <c:pt idx="456">
                  <c:v>161.32254528200014</c:v>
                </c:pt>
                <c:pt idx="457">
                  <c:v>161.32254528200014</c:v>
                </c:pt>
                <c:pt idx="458">
                  <c:v>161.32254528200014</c:v>
                </c:pt>
                <c:pt idx="459">
                  <c:v>161.32254528200014</c:v>
                </c:pt>
                <c:pt idx="460">
                  <c:v>161.32254528200014</c:v>
                </c:pt>
                <c:pt idx="461">
                  <c:v>163.29226456359663</c:v>
                </c:pt>
                <c:pt idx="462">
                  <c:v>163.23308844784054</c:v>
                </c:pt>
                <c:pt idx="463">
                  <c:v>162.69204967521316</c:v>
                </c:pt>
                <c:pt idx="464">
                  <c:v>162.26090940327572</c:v>
                </c:pt>
                <c:pt idx="465">
                  <c:v>162.26090940327572</c:v>
                </c:pt>
                <c:pt idx="466">
                  <c:v>162.26090940327572</c:v>
                </c:pt>
                <c:pt idx="467">
                  <c:v>162.81040190672542</c:v>
                </c:pt>
                <c:pt idx="468">
                  <c:v>163.0809212930391</c:v>
                </c:pt>
                <c:pt idx="469">
                  <c:v>163.44443171839808</c:v>
                </c:pt>
                <c:pt idx="470">
                  <c:v>164.23062868487224</c:v>
                </c:pt>
                <c:pt idx="471">
                  <c:v>165.08445549792481</c:v>
                </c:pt>
                <c:pt idx="472">
                  <c:v>165.08445549792481</c:v>
                </c:pt>
                <c:pt idx="473">
                  <c:v>165.08445549792481</c:v>
                </c:pt>
                <c:pt idx="474">
                  <c:v>166.08199573495651</c:v>
                </c:pt>
                <c:pt idx="475">
                  <c:v>167.00345239458747</c:v>
                </c:pt>
                <c:pt idx="476">
                  <c:v>167.82346428435085</c:v>
                </c:pt>
                <c:pt idx="477">
                  <c:v>168.67729109740338</c:v>
                </c:pt>
                <c:pt idx="478">
                  <c:v>168.71955975151488</c:v>
                </c:pt>
                <c:pt idx="479">
                  <c:v>168.71955975151488</c:v>
                </c:pt>
                <c:pt idx="480">
                  <c:v>168.71955975151488</c:v>
                </c:pt>
                <c:pt idx="481">
                  <c:v>168.74492094398181</c:v>
                </c:pt>
                <c:pt idx="482">
                  <c:v>169.42121940976602</c:v>
                </c:pt>
                <c:pt idx="483">
                  <c:v>170.09751787555021</c:v>
                </c:pt>
                <c:pt idx="484">
                  <c:v>171.10351184340422</c:v>
                </c:pt>
                <c:pt idx="485">
                  <c:v>196.84512219731559</c:v>
                </c:pt>
                <c:pt idx="486">
                  <c:v>196.84512219731559</c:v>
                </c:pt>
                <c:pt idx="487">
                  <c:v>196.84512219731559</c:v>
                </c:pt>
                <c:pt idx="488">
                  <c:v>199.07690713440348</c:v>
                </c:pt>
                <c:pt idx="489">
                  <c:v>197.66513408707897</c:v>
                </c:pt>
                <c:pt idx="490">
                  <c:v>198.89092505631285</c:v>
                </c:pt>
                <c:pt idx="491">
                  <c:v>200.25197571870351</c:v>
                </c:pt>
                <c:pt idx="492">
                  <c:v>200.60703241324023</c:v>
                </c:pt>
                <c:pt idx="493">
                  <c:v>200.60703241324023</c:v>
                </c:pt>
                <c:pt idx="494">
                  <c:v>200.60703241324023</c:v>
                </c:pt>
                <c:pt idx="495">
                  <c:v>202.37386215510148</c:v>
                </c:pt>
                <c:pt idx="496">
                  <c:v>204.343581436698</c:v>
                </c:pt>
                <c:pt idx="497">
                  <c:v>206.45701414227366</c:v>
                </c:pt>
                <c:pt idx="498">
                  <c:v>208.00404688275501</c:v>
                </c:pt>
                <c:pt idx="499">
                  <c:v>209.7117005088601</c:v>
                </c:pt>
                <c:pt idx="500">
                  <c:v>209.7117005088601</c:v>
                </c:pt>
                <c:pt idx="501">
                  <c:v>209.7117005088601</c:v>
                </c:pt>
                <c:pt idx="502">
                  <c:v>210.76841686164792</c:v>
                </c:pt>
                <c:pt idx="503">
                  <c:v>210.69233328424718</c:v>
                </c:pt>
                <c:pt idx="504">
                  <c:v>209.32282889103419</c:v>
                </c:pt>
                <c:pt idx="505">
                  <c:v>209.2805602369227</c:v>
                </c:pt>
                <c:pt idx="506">
                  <c:v>209.3059214293896</c:v>
                </c:pt>
                <c:pt idx="507">
                  <c:v>209.3059214293896</c:v>
                </c:pt>
                <c:pt idx="508">
                  <c:v>209.3059214293896</c:v>
                </c:pt>
                <c:pt idx="509">
                  <c:v>209.3059214293896</c:v>
                </c:pt>
                <c:pt idx="510">
                  <c:v>209.9737661643515</c:v>
                </c:pt>
                <c:pt idx="511">
                  <c:v>210.68387955342493</c:v>
                </c:pt>
                <c:pt idx="512">
                  <c:v>210.80223178493713</c:v>
                </c:pt>
                <c:pt idx="513">
                  <c:v>210.75996313082564</c:v>
                </c:pt>
                <c:pt idx="514">
                  <c:v>210.75996313082564</c:v>
                </c:pt>
                <c:pt idx="515">
                  <c:v>210.75996313082564</c:v>
                </c:pt>
                <c:pt idx="516">
                  <c:v>211.57152128976671</c:v>
                </c:pt>
                <c:pt idx="517">
                  <c:v>214.24290022961432</c:v>
                </c:pt>
                <c:pt idx="518">
                  <c:v>215.04600465773302</c:v>
                </c:pt>
                <c:pt idx="519">
                  <c:v>215.50250612213742</c:v>
                </c:pt>
                <c:pt idx="520">
                  <c:v>215.92519266325255</c:v>
                </c:pt>
                <c:pt idx="521">
                  <c:v>215.92519266325255</c:v>
                </c:pt>
                <c:pt idx="522">
                  <c:v>215.92519266325255</c:v>
                </c:pt>
                <c:pt idx="523">
                  <c:v>217.07490005508569</c:v>
                </c:pt>
                <c:pt idx="524">
                  <c:v>219.32359245381815</c:v>
                </c:pt>
                <c:pt idx="525">
                  <c:v>221.53001619843914</c:v>
                </c:pt>
                <c:pt idx="526">
                  <c:v>223.62654144237015</c:v>
                </c:pt>
                <c:pt idx="527">
                  <c:v>224.70016525680259</c:v>
                </c:pt>
                <c:pt idx="528">
                  <c:v>224.70016525680259</c:v>
                </c:pt>
                <c:pt idx="529">
                  <c:v>224.70016525680259</c:v>
                </c:pt>
                <c:pt idx="530">
                  <c:v>226.27255918975087</c:v>
                </c:pt>
                <c:pt idx="531">
                  <c:v>227.16020092609264</c:v>
                </c:pt>
                <c:pt idx="532">
                  <c:v>227.86186058434376</c:v>
                </c:pt>
                <c:pt idx="533">
                  <c:v>228.62269635835099</c:v>
                </c:pt>
                <c:pt idx="534">
                  <c:v>229.87384852005175</c:v>
                </c:pt>
                <c:pt idx="535">
                  <c:v>229.87384852005175</c:v>
                </c:pt>
                <c:pt idx="536">
                  <c:v>229.87384852005175</c:v>
                </c:pt>
                <c:pt idx="537">
                  <c:v>231.07427829681876</c:v>
                </c:pt>
                <c:pt idx="538">
                  <c:v>232.9087378852584</c:v>
                </c:pt>
                <c:pt idx="539">
                  <c:v>234.68402135794193</c:v>
                </c:pt>
                <c:pt idx="540">
                  <c:v>236.48466602309242</c:v>
                </c:pt>
                <c:pt idx="541">
                  <c:v>238.25994949577594</c:v>
                </c:pt>
                <c:pt idx="542">
                  <c:v>238.25994949577594</c:v>
                </c:pt>
                <c:pt idx="543">
                  <c:v>238.25994949577594</c:v>
                </c:pt>
                <c:pt idx="544">
                  <c:v>239.84079715954653</c:v>
                </c:pt>
                <c:pt idx="545">
                  <c:v>241.71752540209772</c:v>
                </c:pt>
                <c:pt idx="546">
                  <c:v>241.53154332400706</c:v>
                </c:pt>
                <c:pt idx="547">
                  <c:v>299.1183576855322</c:v>
                </c:pt>
                <c:pt idx="548">
                  <c:v>300.36950984723296</c:v>
                </c:pt>
                <c:pt idx="549">
                  <c:v>300.36950984723296</c:v>
                </c:pt>
                <c:pt idx="550">
                  <c:v>300.36950984723296</c:v>
                </c:pt>
                <c:pt idx="551">
                  <c:v>305.46710953308144</c:v>
                </c:pt>
                <c:pt idx="552">
                  <c:v>302.03489481922662</c:v>
                </c:pt>
                <c:pt idx="553">
                  <c:v>297.2585369046256</c:v>
                </c:pt>
                <c:pt idx="554">
                  <c:v>295.02675196753779</c:v>
                </c:pt>
                <c:pt idx="555">
                  <c:v>296.86121155597743</c:v>
                </c:pt>
                <c:pt idx="556">
                  <c:v>296.86121155597743</c:v>
                </c:pt>
                <c:pt idx="557">
                  <c:v>296.86121155597743</c:v>
                </c:pt>
                <c:pt idx="558">
                  <c:v>296.42161755321769</c:v>
                </c:pt>
                <c:pt idx="559">
                  <c:v>295.99893101210256</c:v>
                </c:pt>
                <c:pt idx="560">
                  <c:v>296.50615486144068</c:v>
                </c:pt>
                <c:pt idx="561">
                  <c:v>295.60160566345434</c:v>
                </c:pt>
                <c:pt idx="562">
                  <c:v>295.52552208605357</c:v>
                </c:pt>
                <c:pt idx="563">
                  <c:v>295.52552208605357</c:v>
                </c:pt>
                <c:pt idx="564">
                  <c:v>295.52552208605357</c:v>
                </c:pt>
                <c:pt idx="565">
                  <c:v>295.93975489634641</c:v>
                </c:pt>
                <c:pt idx="566">
                  <c:v>296.0327459353918</c:v>
                </c:pt>
                <c:pt idx="567">
                  <c:v>296.5230623230853</c:v>
                </c:pt>
                <c:pt idx="568">
                  <c:v>297.04719363406804</c:v>
                </c:pt>
                <c:pt idx="569">
                  <c:v>297.22472198133647</c:v>
                </c:pt>
                <c:pt idx="570">
                  <c:v>297.22472198133647</c:v>
                </c:pt>
                <c:pt idx="571">
                  <c:v>297.22472198133647</c:v>
                </c:pt>
                <c:pt idx="572">
                  <c:v>298.01091894781058</c:v>
                </c:pt>
                <c:pt idx="573">
                  <c:v>298.99155172319769</c:v>
                </c:pt>
                <c:pt idx="574">
                  <c:v>300.74147400341434</c:v>
                </c:pt>
                <c:pt idx="575">
                  <c:v>302.88026790145688</c:v>
                </c:pt>
                <c:pt idx="576">
                  <c:v>344.54025339376398</c:v>
                </c:pt>
                <c:pt idx="577">
                  <c:v>344.54025339376398</c:v>
                </c:pt>
                <c:pt idx="578">
                  <c:v>344.54025339376398</c:v>
                </c:pt>
                <c:pt idx="579">
                  <c:v>350.44941123855347</c:v>
                </c:pt>
                <c:pt idx="580">
                  <c:v>349.84919635016996</c:v>
                </c:pt>
                <c:pt idx="581">
                  <c:v>351.68365593860972</c:v>
                </c:pt>
                <c:pt idx="582">
                  <c:v>353.88162595240829</c:v>
                </c:pt>
                <c:pt idx="583">
                  <c:v>355.64845569426956</c:v>
                </c:pt>
                <c:pt idx="584">
                  <c:v>355.64845569426956</c:v>
                </c:pt>
                <c:pt idx="585">
                  <c:v>355.64845569426956</c:v>
                </c:pt>
                <c:pt idx="586">
                  <c:v>356.51918996896677</c:v>
                </c:pt>
                <c:pt idx="587">
                  <c:v>359.13984652388046</c:v>
                </c:pt>
                <c:pt idx="588">
                  <c:v>362.4283478137562</c:v>
                </c:pt>
                <c:pt idx="589">
                  <c:v>364.96446706044702</c:v>
                </c:pt>
                <c:pt idx="590">
                  <c:v>366.08035952899098</c:v>
                </c:pt>
                <c:pt idx="591">
                  <c:v>366.08035952899098</c:v>
                </c:pt>
                <c:pt idx="592">
                  <c:v>366.08035952899098</c:v>
                </c:pt>
                <c:pt idx="593">
                  <c:v>369.38576828051129</c:v>
                </c:pt>
                <c:pt idx="594">
                  <c:v>371.49920098608692</c:v>
                </c:pt>
                <c:pt idx="595">
                  <c:v>372.36993526078408</c:v>
                </c:pt>
                <c:pt idx="596">
                  <c:v>370.30722494014231</c:v>
                </c:pt>
                <c:pt idx="597">
                  <c:v>369.32659216475514</c:v>
                </c:pt>
                <c:pt idx="598">
                  <c:v>369.32659216475514</c:v>
                </c:pt>
                <c:pt idx="599">
                  <c:v>369.32659216475514</c:v>
                </c:pt>
                <c:pt idx="600">
                  <c:v>368.32905192772347</c:v>
                </c:pt>
                <c:pt idx="601">
                  <c:v>368.93772054692931</c:v>
                </c:pt>
                <c:pt idx="602">
                  <c:v>369.6731951284695</c:v>
                </c:pt>
                <c:pt idx="603">
                  <c:v>370.54392940316671</c:v>
                </c:pt>
                <c:pt idx="604">
                  <c:v>372.14168452858195</c:v>
                </c:pt>
                <c:pt idx="605">
                  <c:v>372.14168452858195</c:v>
                </c:pt>
                <c:pt idx="606">
                  <c:v>372.14168452858195</c:v>
                </c:pt>
                <c:pt idx="607">
                  <c:v>419.97289352116996</c:v>
                </c:pt>
                <c:pt idx="608">
                  <c:v>422.76262469252976</c:v>
                </c:pt>
                <c:pt idx="609">
                  <c:v>423.38820077338016</c:v>
                </c:pt>
                <c:pt idx="610">
                  <c:v>427.26000948999467</c:v>
                </c:pt>
                <c:pt idx="611">
                  <c:v>428.8915795386992</c:v>
                </c:pt>
                <c:pt idx="612">
                  <c:v>428.8915795386992</c:v>
                </c:pt>
                <c:pt idx="613">
                  <c:v>428.8915795386992</c:v>
                </c:pt>
                <c:pt idx="614">
                  <c:v>431.90956144226118</c:v>
                </c:pt>
                <c:pt idx="615">
                  <c:v>435.30796123282681</c:v>
                </c:pt>
                <c:pt idx="616">
                  <c:v>439.32348337342052</c:v>
                </c:pt>
                <c:pt idx="617">
                  <c:v>443.65179355443945</c:v>
                </c:pt>
                <c:pt idx="618">
                  <c:v>448.25062312177204</c:v>
                </c:pt>
                <c:pt idx="619">
                  <c:v>448.25062312177204</c:v>
                </c:pt>
                <c:pt idx="620">
                  <c:v>448.25062312177204</c:v>
                </c:pt>
                <c:pt idx="621">
                  <c:v>454.59092123849894</c:v>
                </c:pt>
                <c:pt idx="622">
                  <c:v>463.0361983299793</c:v>
                </c:pt>
                <c:pt idx="623">
                  <c:v>473.40047231812224</c:v>
                </c:pt>
                <c:pt idx="624">
                  <c:v>477.77950488407504</c:v>
                </c:pt>
                <c:pt idx="625">
                  <c:v>482.61503891443198</c:v>
                </c:pt>
                <c:pt idx="626">
                  <c:v>482.61503891443198</c:v>
                </c:pt>
                <c:pt idx="627">
                  <c:v>482.61503891443198</c:v>
                </c:pt>
                <c:pt idx="628">
                  <c:v>492.25229205185695</c:v>
                </c:pt>
                <c:pt idx="629">
                  <c:v>499.98745575426381</c:v>
                </c:pt>
                <c:pt idx="630">
                  <c:v>505.87970613740879</c:v>
                </c:pt>
                <c:pt idx="631">
                  <c:v>510.25873870336153</c:v>
                </c:pt>
                <c:pt idx="632">
                  <c:v>514.43488172957893</c:v>
                </c:pt>
                <c:pt idx="633">
                  <c:v>514.43488172957893</c:v>
                </c:pt>
                <c:pt idx="634">
                  <c:v>514.43488172957893</c:v>
                </c:pt>
                <c:pt idx="635">
                  <c:v>520.73291119219436</c:v>
                </c:pt>
                <c:pt idx="636">
                  <c:v>527.25073765618959</c:v>
                </c:pt>
                <c:pt idx="637">
                  <c:v>536.1609699428966</c:v>
                </c:pt>
                <c:pt idx="638">
                  <c:v>826.55507741981251</c:v>
                </c:pt>
                <c:pt idx="639">
                  <c:v>809.02203969435698</c:v>
                </c:pt>
                <c:pt idx="640">
                  <c:v>809.02203969435698</c:v>
                </c:pt>
                <c:pt idx="641">
                  <c:v>809.02203969435698</c:v>
                </c:pt>
                <c:pt idx="642">
                  <c:v>811.70187236502682</c:v>
                </c:pt>
                <c:pt idx="643">
                  <c:v>853.97898020736204</c:v>
                </c:pt>
                <c:pt idx="644">
                  <c:v>866.10163020654409</c:v>
                </c:pt>
                <c:pt idx="645">
                  <c:v>857.8338814623321</c:v>
                </c:pt>
                <c:pt idx="646">
                  <c:v>841.08704070335057</c:v>
                </c:pt>
                <c:pt idx="647">
                  <c:v>841.08704070335057</c:v>
                </c:pt>
                <c:pt idx="648">
                  <c:v>841.08704070335057</c:v>
                </c:pt>
                <c:pt idx="649">
                  <c:v>826.00558491636286</c:v>
                </c:pt>
                <c:pt idx="650">
                  <c:v>814.71985426858885</c:v>
                </c:pt>
                <c:pt idx="651">
                  <c:v>812.38662456163331</c:v>
                </c:pt>
                <c:pt idx="652">
                  <c:v>817.05308397554438</c:v>
                </c:pt>
                <c:pt idx="653">
                  <c:v>814.93965126996875</c:v>
                </c:pt>
                <c:pt idx="654">
                  <c:v>814.93965126996875</c:v>
                </c:pt>
                <c:pt idx="655">
                  <c:v>814.93965126996875</c:v>
                </c:pt>
                <c:pt idx="656">
                  <c:v>813.33344241373129</c:v>
                </c:pt>
                <c:pt idx="657">
                  <c:v>809.54617100533983</c:v>
                </c:pt>
                <c:pt idx="658">
                  <c:v>808.24429645870521</c:v>
                </c:pt>
                <c:pt idx="659">
                  <c:v>804.46547878113597</c:v>
                </c:pt>
                <c:pt idx="660">
                  <c:v>800.57676260287656</c:v>
                </c:pt>
                <c:pt idx="661">
                  <c:v>800.57676260287656</c:v>
                </c:pt>
                <c:pt idx="662">
                  <c:v>800.57676260287656</c:v>
                </c:pt>
                <c:pt idx="663">
                  <c:v>797.73630904658307</c:v>
                </c:pt>
                <c:pt idx="664">
                  <c:v>795.1241062224916</c:v>
                </c:pt>
                <c:pt idx="665">
                  <c:v>792.06385566481799</c:v>
                </c:pt>
                <c:pt idx="666">
                  <c:v>785.35159339190977</c:v>
                </c:pt>
                <c:pt idx="667">
                  <c:v>548.34279605783468</c:v>
                </c:pt>
                <c:pt idx="668">
                  <c:v>548.34279605783468</c:v>
                </c:pt>
                <c:pt idx="669">
                  <c:v>548.34279605783468</c:v>
                </c:pt>
                <c:pt idx="670">
                  <c:v>551.53830630866503</c:v>
                </c:pt>
                <c:pt idx="671">
                  <c:v>558.19984619663944</c:v>
                </c:pt>
                <c:pt idx="672">
                  <c:v>580.4162507976506</c:v>
                </c:pt>
                <c:pt idx="673">
                  <c:v>588.38811896308198</c:v>
                </c:pt>
                <c:pt idx="674">
                  <c:v>594.62697230994115</c:v>
                </c:pt>
                <c:pt idx="675">
                  <c:v>594.62697230994115</c:v>
                </c:pt>
                <c:pt idx="676">
                  <c:v>594.62697230994115</c:v>
                </c:pt>
                <c:pt idx="677">
                  <c:v>605.17722837617487</c:v>
                </c:pt>
                <c:pt idx="678">
                  <c:v>606.23394472896268</c:v>
                </c:pt>
                <c:pt idx="679">
                  <c:v>604.73763437341506</c:v>
                </c:pt>
                <c:pt idx="680">
                  <c:v>607.49355062148584</c:v>
                </c:pt>
                <c:pt idx="681">
                  <c:v>610.42699521682482</c:v>
                </c:pt>
                <c:pt idx="682">
                  <c:v>610.42699521682482</c:v>
                </c:pt>
                <c:pt idx="683">
                  <c:v>610.42699521682482</c:v>
                </c:pt>
                <c:pt idx="684">
                  <c:v>615.87965159720989</c:v>
                </c:pt>
                <c:pt idx="685">
                  <c:v>629.75222387660847</c:v>
                </c:pt>
                <c:pt idx="686">
                  <c:v>642.13693953128177</c:v>
                </c:pt>
                <c:pt idx="687">
                  <c:v>652.95771498382908</c:v>
                </c:pt>
                <c:pt idx="688">
                  <c:v>658.18212063201202</c:v>
                </c:pt>
                <c:pt idx="689">
                  <c:v>658.18212063201202</c:v>
                </c:pt>
                <c:pt idx="690">
                  <c:v>658.18212063201202</c:v>
                </c:pt>
                <c:pt idx="691">
                  <c:v>661.25082492050785</c:v>
                </c:pt>
                <c:pt idx="692">
                  <c:v>667.21915888105354</c:v>
                </c:pt>
                <c:pt idx="693">
                  <c:v>673.9145136923172</c:v>
                </c:pt>
                <c:pt idx="694">
                  <c:v>679.61232826654907</c:v>
                </c:pt>
                <c:pt idx="695">
                  <c:v>682.57958778517718</c:v>
                </c:pt>
                <c:pt idx="696">
                  <c:v>682.57958778517718</c:v>
                </c:pt>
                <c:pt idx="697">
                  <c:v>682.57958778517718</c:v>
                </c:pt>
                <c:pt idx="698">
                  <c:v>687.34749196895586</c:v>
                </c:pt>
                <c:pt idx="699">
                  <c:v>782.07999956367871</c:v>
                </c:pt>
                <c:pt idx="700">
                  <c:v>795.44534799373901</c:v>
                </c:pt>
                <c:pt idx="701">
                  <c:v>797.51651204520317</c:v>
                </c:pt>
                <c:pt idx="702">
                  <c:v>787.2452290961055</c:v>
                </c:pt>
                <c:pt idx="703">
                  <c:v>787.2452290961055</c:v>
                </c:pt>
                <c:pt idx="704">
                  <c:v>787.2452290961055</c:v>
                </c:pt>
                <c:pt idx="705">
                  <c:v>781.84329510065413</c:v>
                </c:pt>
                <c:pt idx="706">
                  <c:v>786.62810674607749</c:v>
                </c:pt>
                <c:pt idx="707">
                  <c:v>796.83175984859656</c:v>
                </c:pt>
                <c:pt idx="708">
                  <c:v>803.3749475050588</c:v>
                </c:pt>
                <c:pt idx="709">
                  <c:v>813.46870210688814</c:v>
                </c:pt>
                <c:pt idx="710">
                  <c:v>813.46870210688814</c:v>
                </c:pt>
                <c:pt idx="711">
                  <c:v>813.46870210688814</c:v>
                </c:pt>
                <c:pt idx="712">
                  <c:v>830.24935778915881</c:v>
                </c:pt>
                <c:pt idx="713">
                  <c:v>853.37876531897871</c:v>
                </c:pt>
                <c:pt idx="714">
                  <c:v>875.45145649601079</c:v>
                </c:pt>
                <c:pt idx="715">
                  <c:v>900.94790865607524</c:v>
                </c:pt>
                <c:pt idx="716">
                  <c:v>919.26714334800499</c:v>
                </c:pt>
                <c:pt idx="717">
                  <c:v>919.26714334800499</c:v>
                </c:pt>
                <c:pt idx="718">
                  <c:v>919.26714334800499</c:v>
                </c:pt>
                <c:pt idx="719">
                  <c:v>940.79034202158732</c:v>
                </c:pt>
                <c:pt idx="720">
                  <c:v>977.23437559653371</c:v>
                </c:pt>
                <c:pt idx="721">
                  <c:v>1005.7149947368712</c:v>
                </c:pt>
                <c:pt idx="722">
                  <c:v>1012.1144689693541</c:v>
                </c:pt>
                <c:pt idx="723">
                  <c:v>1007.9890483280706</c:v>
                </c:pt>
                <c:pt idx="724">
                  <c:v>1007.9890483280706</c:v>
                </c:pt>
                <c:pt idx="725">
                  <c:v>1007.9890483280706</c:v>
                </c:pt>
                <c:pt idx="726">
                  <c:v>1002.7730964107099</c:v>
                </c:pt>
                <c:pt idx="727">
                  <c:v>997.92910864953046</c:v>
                </c:pt>
                <c:pt idx="728">
                  <c:v>989.64445244367391</c:v>
                </c:pt>
                <c:pt idx="729">
                  <c:v>978.6038799897467</c:v>
                </c:pt>
                <c:pt idx="730">
                  <c:v>594.66078723323051</c:v>
                </c:pt>
                <c:pt idx="731">
                  <c:v>594.66078723323051</c:v>
                </c:pt>
                <c:pt idx="732">
                  <c:v>594.66078723323051</c:v>
                </c:pt>
                <c:pt idx="733">
                  <c:v>637.31831296256928</c:v>
                </c:pt>
                <c:pt idx="734">
                  <c:v>674.93741512181566</c:v>
                </c:pt>
                <c:pt idx="735">
                  <c:v>699.63076285376155</c:v>
                </c:pt>
                <c:pt idx="736">
                  <c:v>722.86161515344907</c:v>
                </c:pt>
                <c:pt idx="737">
                  <c:v>726.62352536937385</c:v>
                </c:pt>
                <c:pt idx="738">
                  <c:v>726.62352536937385</c:v>
                </c:pt>
                <c:pt idx="739">
                  <c:v>726.62352536937385</c:v>
                </c:pt>
                <c:pt idx="740">
                  <c:v>724.99195532066938</c:v>
                </c:pt>
                <c:pt idx="741">
                  <c:v>717.56957965868776</c:v>
                </c:pt>
                <c:pt idx="742">
                  <c:v>708.43109663977862</c:v>
                </c:pt>
                <c:pt idx="743">
                  <c:v>709.83441595628085</c:v>
                </c:pt>
                <c:pt idx="744">
                  <c:v>712.14228447076937</c:v>
                </c:pt>
                <c:pt idx="745">
                  <c:v>712.14228447076937</c:v>
                </c:pt>
                <c:pt idx="746">
                  <c:v>712.14228447076937</c:v>
                </c:pt>
                <c:pt idx="747">
                  <c:v>707.0531385157434</c:v>
                </c:pt>
                <c:pt idx="748">
                  <c:v>703.60401634024379</c:v>
                </c:pt>
                <c:pt idx="749">
                  <c:v>698.99673304208886</c:v>
                </c:pt>
                <c:pt idx="750">
                  <c:v>694.77832136175994</c:v>
                </c:pt>
                <c:pt idx="751">
                  <c:v>693.08757519729943</c:v>
                </c:pt>
                <c:pt idx="752">
                  <c:v>693.08757519729943</c:v>
                </c:pt>
                <c:pt idx="753">
                  <c:v>693.08757519729943</c:v>
                </c:pt>
                <c:pt idx="754">
                  <c:v>698.5655927701514</c:v>
                </c:pt>
                <c:pt idx="755">
                  <c:v>703.70546111011151</c:v>
                </c:pt>
                <c:pt idx="756">
                  <c:v>707.52654744179222</c:v>
                </c:pt>
                <c:pt idx="757">
                  <c:v>711.1701054262046</c:v>
                </c:pt>
                <c:pt idx="758">
                  <c:v>714.36561567703495</c:v>
                </c:pt>
                <c:pt idx="759">
                  <c:v>714.36561567703495</c:v>
                </c:pt>
                <c:pt idx="760">
                  <c:v>714.36561567703495</c:v>
                </c:pt>
                <c:pt idx="761">
                  <c:v>715.79429618600398</c:v>
                </c:pt>
                <c:pt idx="762">
                  <c:v>679.84903272957354</c:v>
                </c:pt>
                <c:pt idx="763">
                  <c:v>671.20086609835812</c:v>
                </c:pt>
                <c:pt idx="764">
                  <c:v>672.94233464775232</c:v>
                </c:pt>
                <c:pt idx="765">
                  <c:v>678.09911044935689</c:v>
                </c:pt>
                <c:pt idx="766">
                  <c:v>678.09911044935689</c:v>
                </c:pt>
                <c:pt idx="767">
                  <c:v>678.09911044935689</c:v>
                </c:pt>
                <c:pt idx="768">
                  <c:v>677.22837617465973</c:v>
                </c:pt>
                <c:pt idx="769">
                  <c:v>673.83843011491649</c:v>
                </c:pt>
                <c:pt idx="770">
                  <c:v>668.24206031055212</c:v>
                </c:pt>
                <c:pt idx="771">
                  <c:v>663.83766655213242</c:v>
                </c:pt>
                <c:pt idx="772">
                  <c:v>662.90775616167912</c:v>
                </c:pt>
                <c:pt idx="773">
                  <c:v>662.90775616167912</c:v>
                </c:pt>
                <c:pt idx="774">
                  <c:v>662.90775616167912</c:v>
                </c:pt>
                <c:pt idx="775">
                  <c:v>664.71685455765191</c:v>
                </c:pt>
                <c:pt idx="776">
                  <c:v>659.2811056389113</c:v>
                </c:pt>
                <c:pt idx="777">
                  <c:v>653.95525522086075</c:v>
                </c:pt>
                <c:pt idx="778">
                  <c:v>652.48430605778015</c:v>
                </c:pt>
                <c:pt idx="779">
                  <c:v>650.54840169947272</c:v>
                </c:pt>
                <c:pt idx="780">
                  <c:v>650.54840169947272</c:v>
                </c:pt>
                <c:pt idx="781">
                  <c:v>650.54840169947272</c:v>
                </c:pt>
                <c:pt idx="782">
                  <c:v>648.23207945416198</c:v>
                </c:pt>
                <c:pt idx="783">
                  <c:v>649.77911219464329</c:v>
                </c:pt>
                <c:pt idx="784">
                  <c:v>655.42620438394147</c:v>
                </c:pt>
                <c:pt idx="785">
                  <c:v>680.69440581180379</c:v>
                </c:pt>
                <c:pt idx="786">
                  <c:v>686.5697487333041</c:v>
                </c:pt>
                <c:pt idx="787">
                  <c:v>686.5697487333041</c:v>
                </c:pt>
                <c:pt idx="788">
                  <c:v>686.5697487333041</c:v>
                </c:pt>
                <c:pt idx="789">
                  <c:v>833.49559042492297</c:v>
                </c:pt>
                <c:pt idx="790">
                  <c:v>931.05164411429473</c:v>
                </c:pt>
                <c:pt idx="791">
                  <c:v>1087.1835986714011</c:v>
                </c:pt>
                <c:pt idx="792">
                  <c:v>1155.2784004450484</c:v>
                </c:pt>
                <c:pt idx="793">
                  <c:v>1249.7742035767465</c:v>
                </c:pt>
                <c:pt idx="794">
                  <c:v>1249.7742035767465</c:v>
                </c:pt>
                <c:pt idx="795">
                  <c:v>1249.7742035767465</c:v>
                </c:pt>
                <c:pt idx="796">
                  <c:v>1361.5917011633428</c:v>
                </c:pt>
                <c:pt idx="797">
                  <c:v>1426.1951121073791</c:v>
                </c:pt>
                <c:pt idx="798">
                  <c:v>1412.6437815992281</c:v>
                </c:pt>
                <c:pt idx="799">
                  <c:v>1374.4075570899538</c:v>
                </c:pt>
                <c:pt idx="800">
                  <c:v>1347.905110962035</c:v>
                </c:pt>
                <c:pt idx="801">
                  <c:v>1347.905110962035</c:v>
                </c:pt>
                <c:pt idx="802">
                  <c:v>1347.905110962035</c:v>
                </c:pt>
                <c:pt idx="803">
                  <c:v>1313.3800742837511</c:v>
                </c:pt>
                <c:pt idx="804">
                  <c:v>1285.2545118379505</c:v>
                </c:pt>
                <c:pt idx="805">
                  <c:v>1253.1218809823786</c:v>
                </c:pt>
                <c:pt idx="806">
                  <c:v>1227.0674825880419</c:v>
                </c:pt>
                <c:pt idx="807">
                  <c:v>1204.4706601000271</c:v>
                </c:pt>
                <c:pt idx="808">
                  <c:v>1204.4706601000271</c:v>
                </c:pt>
                <c:pt idx="809">
                  <c:v>1204.4706601000271</c:v>
                </c:pt>
                <c:pt idx="810">
                  <c:v>1180.0731929468618</c:v>
                </c:pt>
                <c:pt idx="811">
                  <c:v>1159.7588777808687</c:v>
                </c:pt>
                <c:pt idx="812">
                  <c:v>1150.2737917982454</c:v>
                </c:pt>
                <c:pt idx="813">
                  <c:v>1139.3938402299418</c:v>
                </c:pt>
                <c:pt idx="814">
                  <c:v>1125.2338411025848</c:v>
                </c:pt>
                <c:pt idx="815">
                  <c:v>1125.2338411025848</c:v>
                </c:pt>
                <c:pt idx="816">
                  <c:v>1125.2338411025848</c:v>
                </c:pt>
                <c:pt idx="817">
                  <c:v>1112.9252090253124</c:v>
                </c:pt>
                <c:pt idx="818">
                  <c:v>1103.9896155461388</c:v>
                </c:pt>
                <c:pt idx="819">
                  <c:v>1099.7120277500537</c:v>
                </c:pt>
                <c:pt idx="820">
                  <c:v>1064.3754329128287</c:v>
                </c:pt>
                <c:pt idx="821">
                  <c:v>1006.2306723170317</c:v>
                </c:pt>
                <c:pt idx="822">
                  <c:v>1006.2306723170317</c:v>
                </c:pt>
                <c:pt idx="823">
                  <c:v>1006.2306723170317</c:v>
                </c:pt>
                <c:pt idx="824">
                  <c:v>979.44925307197695</c:v>
                </c:pt>
                <c:pt idx="825">
                  <c:v>964.02964805209717</c:v>
                </c:pt>
                <c:pt idx="826">
                  <c:v>951.78019209058073</c:v>
                </c:pt>
                <c:pt idx="827">
                  <c:v>940.47755398116215</c:v>
                </c:pt>
                <c:pt idx="828">
                  <c:v>931.57577542527758</c:v>
                </c:pt>
                <c:pt idx="829">
                  <c:v>931.57577542527758</c:v>
                </c:pt>
                <c:pt idx="830">
                  <c:v>931.57577542527758</c:v>
                </c:pt>
                <c:pt idx="831">
                  <c:v>920.94943578164316</c:v>
                </c:pt>
                <c:pt idx="832">
                  <c:v>914.63449885738305</c:v>
                </c:pt>
                <c:pt idx="833">
                  <c:v>912.20827811138236</c:v>
                </c:pt>
                <c:pt idx="834">
                  <c:v>902.76546078287026</c:v>
                </c:pt>
                <c:pt idx="835">
                  <c:v>902.76546078287026</c:v>
                </c:pt>
                <c:pt idx="836">
                  <c:v>902.76546078287026</c:v>
                </c:pt>
                <c:pt idx="837">
                  <c:v>902.76546078287026</c:v>
                </c:pt>
                <c:pt idx="838">
                  <c:v>902.76546078287026</c:v>
                </c:pt>
                <c:pt idx="839">
                  <c:v>893.59316284067199</c:v>
                </c:pt>
                <c:pt idx="840">
                  <c:v>886.12851852457879</c:v>
                </c:pt>
                <c:pt idx="841">
                  <c:v>883.25425004499584</c:v>
                </c:pt>
                <c:pt idx="842">
                  <c:v>877.84386231872213</c:v>
                </c:pt>
                <c:pt idx="843">
                  <c:v>877.84386231872213</c:v>
                </c:pt>
                <c:pt idx="844">
                  <c:v>877.84386231872213</c:v>
                </c:pt>
                <c:pt idx="845">
                  <c:v>872.0276955129782</c:v>
                </c:pt>
                <c:pt idx="846">
                  <c:v>872.0530567054451</c:v>
                </c:pt>
                <c:pt idx="847">
                  <c:v>874.06504464115312</c:v>
                </c:pt>
                <c:pt idx="848">
                  <c:v>872.61945667053919</c:v>
                </c:pt>
                <c:pt idx="849">
                  <c:v>840.7235302779917</c:v>
                </c:pt>
                <c:pt idx="850">
                  <c:v>840.7235302779917</c:v>
                </c:pt>
                <c:pt idx="851">
                  <c:v>840.7235302779917</c:v>
                </c:pt>
                <c:pt idx="852">
                  <c:v>830.58750702205089</c:v>
                </c:pt>
                <c:pt idx="853">
                  <c:v>833.89291577357108</c:v>
                </c:pt>
                <c:pt idx="854">
                  <c:v>844.8404971884529</c:v>
                </c:pt>
                <c:pt idx="855">
                  <c:v>855.9486994889586</c:v>
                </c:pt>
                <c:pt idx="856">
                  <c:v>856.59118303145362</c:v>
                </c:pt>
                <c:pt idx="857">
                  <c:v>856.59118303145362</c:v>
                </c:pt>
                <c:pt idx="858">
                  <c:v>856.59118303145362</c:v>
                </c:pt>
                <c:pt idx="859">
                  <c:v>847.48651493583372</c:v>
                </c:pt>
                <c:pt idx="860">
                  <c:v>845.95638965699698</c:v>
                </c:pt>
                <c:pt idx="861">
                  <c:v>840.26702881358733</c:v>
                </c:pt>
                <c:pt idx="862">
                  <c:v>846.44670604469036</c:v>
                </c:pt>
                <c:pt idx="863">
                  <c:v>843.94440172128895</c:v>
                </c:pt>
                <c:pt idx="864">
                  <c:v>843.94440172128895</c:v>
                </c:pt>
                <c:pt idx="865">
                  <c:v>843.94440172128895</c:v>
                </c:pt>
                <c:pt idx="866">
                  <c:v>839.04123784435353</c:v>
                </c:pt>
                <c:pt idx="867">
                  <c:v>835.73582909283311</c:v>
                </c:pt>
                <c:pt idx="868">
                  <c:v>833.12362626874165</c:v>
                </c:pt>
                <c:pt idx="869">
                  <c:v>828.88830712676804</c:v>
                </c:pt>
                <c:pt idx="870">
                  <c:v>823.52018805460591</c:v>
                </c:pt>
                <c:pt idx="871">
                  <c:v>823.52018805460591</c:v>
                </c:pt>
                <c:pt idx="872">
                  <c:v>823.52018805460591</c:v>
                </c:pt>
                <c:pt idx="873">
                  <c:v>816.4951377412724</c:v>
                </c:pt>
                <c:pt idx="874">
                  <c:v>810.82268435950732</c:v>
                </c:pt>
                <c:pt idx="875">
                  <c:v>807.33974726071881</c:v>
                </c:pt>
                <c:pt idx="876">
                  <c:v>803.30731765848043</c:v>
                </c:pt>
                <c:pt idx="877">
                  <c:v>800.02727009942703</c:v>
                </c:pt>
                <c:pt idx="878">
                  <c:v>800.02727009942703</c:v>
                </c:pt>
                <c:pt idx="879">
                  <c:v>800.02727009942703</c:v>
                </c:pt>
                <c:pt idx="880">
                  <c:v>797.47424339109159</c:v>
                </c:pt>
                <c:pt idx="881">
                  <c:v>794.6845122197318</c:v>
                </c:pt>
                <c:pt idx="882">
                  <c:v>758.95904576468115</c:v>
                </c:pt>
                <c:pt idx="883">
                  <c:v>742.51653931530257</c:v>
                </c:pt>
                <c:pt idx="884">
                  <c:v>732.51577575251861</c:v>
                </c:pt>
                <c:pt idx="885">
                  <c:v>732.51577575251861</c:v>
                </c:pt>
                <c:pt idx="886">
                  <c:v>732.51577575251861</c:v>
                </c:pt>
                <c:pt idx="887">
                  <c:v>725.60062393987505</c:v>
                </c:pt>
                <c:pt idx="888">
                  <c:v>716.83410507714734</c:v>
                </c:pt>
                <c:pt idx="889">
                  <c:v>710.32473234397435</c:v>
                </c:pt>
                <c:pt idx="890">
                  <c:v>711.22928154196075</c:v>
                </c:pt>
                <c:pt idx="891">
                  <c:v>709.65688760901253</c:v>
                </c:pt>
                <c:pt idx="892">
                  <c:v>709.65688760901253</c:v>
                </c:pt>
                <c:pt idx="893">
                  <c:v>709.65688760901253</c:v>
                </c:pt>
                <c:pt idx="894">
                  <c:v>709.20038614460805</c:v>
                </c:pt>
                <c:pt idx="895">
                  <c:v>719.30259447725973</c:v>
                </c:pt>
                <c:pt idx="896">
                  <c:v>744.13120190236236</c:v>
                </c:pt>
                <c:pt idx="897">
                  <c:v>767.76783328152044</c:v>
                </c:pt>
                <c:pt idx="898">
                  <c:v>784.01590392198602</c:v>
                </c:pt>
                <c:pt idx="899">
                  <c:v>784.01590392198602</c:v>
                </c:pt>
                <c:pt idx="900">
                  <c:v>784.01590392198602</c:v>
                </c:pt>
                <c:pt idx="901">
                  <c:v>799.73138952064653</c:v>
                </c:pt>
                <c:pt idx="902">
                  <c:v>816.08935866180195</c:v>
                </c:pt>
                <c:pt idx="903">
                  <c:v>831.32298160359107</c:v>
                </c:pt>
                <c:pt idx="904">
                  <c:v>847.76548805296966</c:v>
                </c:pt>
                <c:pt idx="905">
                  <c:v>860.32773205491151</c:v>
                </c:pt>
                <c:pt idx="906">
                  <c:v>860.32773205491151</c:v>
                </c:pt>
                <c:pt idx="907">
                  <c:v>860.32773205491151</c:v>
                </c:pt>
                <c:pt idx="908">
                  <c:v>872.0276955129782</c:v>
                </c:pt>
                <c:pt idx="909">
                  <c:v>882.50186800181098</c:v>
                </c:pt>
                <c:pt idx="910">
                  <c:v>896.02783731749525</c:v>
                </c:pt>
                <c:pt idx="911">
                  <c:v>1221.6824560542352</c:v>
                </c:pt>
                <c:pt idx="912">
                  <c:v>1235.5043059486998</c:v>
                </c:pt>
                <c:pt idx="913">
                  <c:v>1235.5043059486998</c:v>
                </c:pt>
                <c:pt idx="914">
                  <c:v>1235.5043059486998</c:v>
                </c:pt>
                <c:pt idx="915">
                  <c:v>1282.8198373611274</c:v>
                </c:pt>
                <c:pt idx="916">
                  <c:v>1310.9876684610397</c:v>
                </c:pt>
                <c:pt idx="917">
                  <c:v>1337.904347399251</c:v>
                </c:pt>
                <c:pt idx="918">
                  <c:v>1373.0211452350959</c:v>
                </c:pt>
                <c:pt idx="919">
                  <c:v>1388.4745651782653</c:v>
                </c:pt>
                <c:pt idx="920">
                  <c:v>1388.4745651782653</c:v>
                </c:pt>
                <c:pt idx="921">
                  <c:v>1388.4745651782653</c:v>
                </c:pt>
                <c:pt idx="922">
                  <c:v>1388.7619920262232</c:v>
                </c:pt>
                <c:pt idx="923">
                  <c:v>1396.5901467676756</c:v>
                </c:pt>
                <c:pt idx="924">
                  <c:v>1409.5243549257987</c:v>
                </c:pt>
                <c:pt idx="925">
                  <c:v>1415.8984679658147</c:v>
                </c:pt>
                <c:pt idx="926">
                  <c:v>1410.3190056230949</c:v>
                </c:pt>
                <c:pt idx="927">
                  <c:v>1410.3190056230949</c:v>
                </c:pt>
                <c:pt idx="928">
                  <c:v>1410.3190056230949</c:v>
                </c:pt>
                <c:pt idx="929">
                  <c:v>1404.0970597378803</c:v>
                </c:pt>
                <c:pt idx="930">
                  <c:v>1397.0720094245466</c:v>
                </c:pt>
                <c:pt idx="931">
                  <c:v>1391.3065650037365</c:v>
                </c:pt>
                <c:pt idx="932">
                  <c:v>1386.5640220124246</c:v>
                </c:pt>
                <c:pt idx="933">
                  <c:v>1384.5013116917828</c:v>
                </c:pt>
                <c:pt idx="934">
                  <c:v>1384.5013116917828</c:v>
                </c:pt>
                <c:pt idx="935">
                  <c:v>1384.5013116917828</c:v>
                </c:pt>
                <c:pt idx="936">
                  <c:v>1390.5288217680848</c:v>
                </c:pt>
                <c:pt idx="937">
                  <c:v>1406.2950297516791</c:v>
                </c:pt>
                <c:pt idx="938">
                  <c:v>1422.729082470235</c:v>
                </c:pt>
                <c:pt idx="939">
                  <c:v>1435.0630757399747</c:v>
                </c:pt>
                <c:pt idx="940">
                  <c:v>1613.9440199398973</c:v>
                </c:pt>
                <c:pt idx="941">
                  <c:v>1613.9440199398973</c:v>
                </c:pt>
                <c:pt idx="942">
                  <c:v>1613.9440199398973</c:v>
                </c:pt>
                <c:pt idx="943">
                  <c:v>1655.7054502020719</c:v>
                </c:pt>
                <c:pt idx="944">
                  <c:v>1681.962738136144</c:v>
                </c:pt>
                <c:pt idx="945">
                  <c:v>1682.4615082546595</c:v>
                </c:pt>
                <c:pt idx="946">
                  <c:v>1682.8419261416632</c:v>
                </c:pt>
                <c:pt idx="947">
                  <c:v>1678.9785711558709</c:v>
                </c:pt>
                <c:pt idx="948">
                  <c:v>1678.9785711558709</c:v>
                </c:pt>
                <c:pt idx="949">
                  <c:v>1678.9785711558709</c:v>
                </c:pt>
                <c:pt idx="950">
                  <c:v>1672.2663088829624</c:v>
                </c:pt>
                <c:pt idx="951">
                  <c:v>1666.3233361148839</c:v>
                </c:pt>
                <c:pt idx="952">
                  <c:v>1674.0754072789355</c:v>
                </c:pt>
                <c:pt idx="953">
                  <c:v>1682.5967679478163</c:v>
                </c:pt>
                <c:pt idx="954">
                  <c:v>1688.0325168665572</c:v>
                </c:pt>
                <c:pt idx="955">
                  <c:v>1688.0325168665572</c:v>
                </c:pt>
                <c:pt idx="956">
                  <c:v>1688.0325168665572</c:v>
                </c:pt>
                <c:pt idx="957">
                  <c:v>1702.4292204569383</c:v>
                </c:pt>
                <c:pt idx="958">
                  <c:v>1718.3814105186234</c:v>
                </c:pt>
                <c:pt idx="959">
                  <c:v>1732.0088246041748</c:v>
                </c:pt>
                <c:pt idx="960">
                  <c:v>1752.3654084242794</c:v>
                </c:pt>
                <c:pt idx="961">
                  <c:v>1772.0541475094224</c:v>
                </c:pt>
                <c:pt idx="962">
                  <c:v>1772.0541475094224</c:v>
                </c:pt>
                <c:pt idx="963">
                  <c:v>1772.0541475094224</c:v>
                </c:pt>
                <c:pt idx="964">
                  <c:v>1805.4379305266953</c:v>
                </c:pt>
                <c:pt idx="965">
                  <c:v>1831.4923289210319</c:v>
                </c:pt>
                <c:pt idx="966">
                  <c:v>1865.0874552088621</c:v>
                </c:pt>
                <c:pt idx="967">
                  <c:v>1907.6858048224451</c:v>
                </c:pt>
                <c:pt idx="968">
                  <c:v>1953.3951273786349</c:v>
                </c:pt>
                <c:pt idx="969">
                  <c:v>1953.3951273786349</c:v>
                </c:pt>
                <c:pt idx="970">
                  <c:v>1953.3951273786349</c:v>
                </c:pt>
                <c:pt idx="971">
                  <c:v>1969.3557711711424</c:v>
                </c:pt>
                <c:pt idx="972">
                  <c:v>1976.6936095249009</c:v>
                </c:pt>
                <c:pt idx="973">
                  <c:v>2028.1092003861454</c:v>
                </c:pt>
                <c:pt idx="974">
                  <c:v>2041.2040294298918</c:v>
                </c:pt>
                <c:pt idx="975">
                  <c:v>1965.7037594559076</c:v>
                </c:pt>
                <c:pt idx="976">
                  <c:v>1965.7037594559076</c:v>
                </c:pt>
                <c:pt idx="977">
                  <c:v>1965.7037594559076</c:v>
                </c:pt>
                <c:pt idx="978">
                  <c:v>1994.0322114414437</c:v>
                </c:pt>
                <c:pt idx="979">
                  <c:v>2000.7360199835296</c:v>
                </c:pt>
                <c:pt idx="980">
                  <c:v>1968.6287503204244</c:v>
                </c:pt>
                <c:pt idx="981">
                  <c:v>1953.7417303423495</c:v>
                </c:pt>
                <c:pt idx="982">
                  <c:v>1928.3551766829748</c:v>
                </c:pt>
                <c:pt idx="983">
                  <c:v>1928.3551766829748</c:v>
                </c:pt>
                <c:pt idx="984">
                  <c:v>1928.3551766829748</c:v>
                </c:pt>
                <c:pt idx="985">
                  <c:v>1893.1200266156175</c:v>
                </c:pt>
                <c:pt idx="986">
                  <c:v>1871.7067264427253</c:v>
                </c:pt>
                <c:pt idx="987">
                  <c:v>1869.0015325795885</c:v>
                </c:pt>
                <c:pt idx="988">
                  <c:v>1864.208267203343</c:v>
                </c:pt>
                <c:pt idx="989">
                  <c:v>1842.921772992785</c:v>
                </c:pt>
                <c:pt idx="990">
                  <c:v>1842.921772992785</c:v>
                </c:pt>
                <c:pt idx="991">
                  <c:v>1842.921772992785</c:v>
                </c:pt>
                <c:pt idx="992">
                  <c:v>1821.3478519342689</c:v>
                </c:pt>
                <c:pt idx="993">
                  <c:v>1809.4027302823552</c:v>
                </c:pt>
                <c:pt idx="994">
                  <c:v>1796.5868743557444</c:v>
                </c:pt>
                <c:pt idx="995">
                  <c:v>1784.1260751236703</c:v>
                </c:pt>
                <c:pt idx="996">
                  <c:v>1772.1302310868232</c:v>
                </c:pt>
                <c:pt idx="997">
                  <c:v>1772.1302310868232</c:v>
                </c:pt>
                <c:pt idx="998">
                  <c:v>1772.1302310868232</c:v>
                </c:pt>
                <c:pt idx="999">
                  <c:v>1756.2034022176049</c:v>
                </c:pt>
                <c:pt idx="1000">
                  <c:v>1747.0564654678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14-4FAC-8DBA-B2BCBEF8A9E6}"/>
            </c:ext>
          </c:extLst>
        </c:ser>
        <c:ser>
          <c:idx val="1"/>
          <c:order val="1"/>
          <c:tx>
            <c:strRef>
              <c:f>II.6!$C$3</c:f>
              <c:strCache>
                <c:ptCount val="1"/>
                <c:pt idx="0">
                  <c:v> Elektricit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!$A$4:$A$1099</c:f>
              <c:numCache>
                <c:formatCode>m/d/yyyy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6!$C$4:$C$1099</c:f>
              <c:numCache>
                <c:formatCode>0.00</c:formatCode>
                <c:ptCount val="1096"/>
                <c:pt idx="0">
                  <c:v>129.35018122492673</c:v>
                </c:pt>
                <c:pt idx="1">
                  <c:v>125.95203589762569</c:v>
                </c:pt>
                <c:pt idx="2">
                  <c:v>123.157024589456</c:v>
                </c:pt>
                <c:pt idx="3">
                  <c:v>119.8471427771498</c:v>
                </c:pt>
                <c:pt idx="4">
                  <c:v>117.07566840631205</c:v>
                </c:pt>
                <c:pt idx="5">
                  <c:v>114.77787489927989</c:v>
                </c:pt>
                <c:pt idx="6">
                  <c:v>113.42450100269249</c:v>
                </c:pt>
                <c:pt idx="7">
                  <c:v>111.19143407332324</c:v>
                </c:pt>
                <c:pt idx="8">
                  <c:v>109.51442728842142</c:v>
                </c:pt>
                <c:pt idx="9">
                  <c:v>107.83153626918661</c:v>
                </c:pt>
                <c:pt idx="10">
                  <c:v>107.24017071872125</c:v>
                </c:pt>
                <c:pt idx="11">
                  <c:v>106.27809840527759</c:v>
                </c:pt>
                <c:pt idx="12">
                  <c:v>104.13917922523615</c:v>
                </c:pt>
                <c:pt idx="13">
                  <c:v>101.99437581086171</c:v>
                </c:pt>
                <c:pt idx="14">
                  <c:v>99.505344688007455</c:v>
                </c:pt>
                <c:pt idx="15">
                  <c:v>98.678609764222514</c:v>
                </c:pt>
                <c:pt idx="16">
                  <c:v>96.869207706828448</c:v>
                </c:pt>
                <c:pt idx="17">
                  <c:v>94.753825464118975</c:v>
                </c:pt>
                <c:pt idx="18">
                  <c:v>93.418104270530506</c:v>
                </c:pt>
                <c:pt idx="19">
                  <c:v>92.314810333095096</c:v>
                </c:pt>
                <c:pt idx="20">
                  <c:v>90.717240711688632</c:v>
                </c:pt>
                <c:pt idx="21">
                  <c:v>89.940521779734127</c:v>
                </c:pt>
                <c:pt idx="22">
                  <c:v>89.181455550778566</c:v>
                </c:pt>
                <c:pt idx="23">
                  <c:v>88.472405313653397</c:v>
                </c:pt>
                <c:pt idx="24">
                  <c:v>86.730671951088709</c:v>
                </c:pt>
                <c:pt idx="25">
                  <c:v>84.271061999899388</c:v>
                </c:pt>
                <c:pt idx="26">
                  <c:v>82.229232686352276</c:v>
                </c:pt>
                <c:pt idx="27">
                  <c:v>81.217144381078185</c:v>
                </c:pt>
                <c:pt idx="28">
                  <c:v>81.07592275708646</c:v>
                </c:pt>
                <c:pt idx="29">
                  <c:v>79.978513053984031</c:v>
                </c:pt>
                <c:pt idx="30">
                  <c:v>78.872276999382166</c:v>
                </c:pt>
                <c:pt idx="31">
                  <c:v>77.886667748606513</c:v>
                </c:pt>
                <c:pt idx="32">
                  <c:v>75.871317489557825</c:v>
                </c:pt>
                <c:pt idx="33">
                  <c:v>72.967447846227856</c:v>
                </c:pt>
                <c:pt idx="34">
                  <c:v>69.79878765791338</c:v>
                </c:pt>
                <c:pt idx="35">
                  <c:v>67.283277480560656</c:v>
                </c:pt>
                <c:pt idx="36">
                  <c:v>64.976657622029037</c:v>
                </c:pt>
                <c:pt idx="37">
                  <c:v>63.240808493797338</c:v>
                </c:pt>
                <c:pt idx="38">
                  <c:v>62.23166230568976</c:v>
                </c:pt>
                <c:pt idx="39">
                  <c:v>61.275474226579085</c:v>
                </c:pt>
                <c:pt idx="40">
                  <c:v>59.148323515203622</c:v>
                </c:pt>
                <c:pt idx="41">
                  <c:v>56.47688112802669</c:v>
                </c:pt>
                <c:pt idx="42">
                  <c:v>53.690696171356478</c:v>
                </c:pt>
                <c:pt idx="43">
                  <c:v>52.2108112366098</c:v>
                </c:pt>
                <c:pt idx="44">
                  <c:v>50.283724492555955</c:v>
                </c:pt>
                <c:pt idx="45">
                  <c:v>48.147747429681026</c:v>
                </c:pt>
                <c:pt idx="46">
                  <c:v>46.253023974458614</c:v>
                </c:pt>
                <c:pt idx="47">
                  <c:v>45.614584549329329</c:v>
                </c:pt>
                <c:pt idx="48">
                  <c:v>45.802880047984971</c:v>
                </c:pt>
                <c:pt idx="49">
                  <c:v>45.605758197829843</c:v>
                </c:pt>
                <c:pt idx="50">
                  <c:v>45.661658423993245</c:v>
                </c:pt>
                <c:pt idx="51">
                  <c:v>46.391303481283849</c:v>
                </c:pt>
                <c:pt idx="52">
                  <c:v>46.285387263290062</c:v>
                </c:pt>
                <c:pt idx="53">
                  <c:v>45.929391086144236</c:v>
                </c:pt>
                <c:pt idx="54">
                  <c:v>46.255966091625105</c:v>
                </c:pt>
                <c:pt idx="55">
                  <c:v>46.991495383248719</c:v>
                </c:pt>
                <c:pt idx="56">
                  <c:v>47.515192238884701</c:v>
                </c:pt>
                <c:pt idx="57">
                  <c:v>47.518134356051206</c:v>
                </c:pt>
                <c:pt idx="58">
                  <c:v>48.10067355501711</c:v>
                </c:pt>
                <c:pt idx="59">
                  <c:v>49.960091604241576</c:v>
                </c:pt>
                <c:pt idx="60">
                  <c:v>51.798914833300572</c:v>
                </c:pt>
                <c:pt idx="61">
                  <c:v>52.246116642607724</c:v>
                </c:pt>
                <c:pt idx="62">
                  <c:v>52.204927002276804</c:v>
                </c:pt>
                <c:pt idx="63">
                  <c:v>51.928367988626327</c:v>
                </c:pt>
                <c:pt idx="64">
                  <c:v>50.704447247364662</c:v>
                </c:pt>
                <c:pt idx="65">
                  <c:v>48.185994952845448</c:v>
                </c:pt>
                <c:pt idx="66">
                  <c:v>46.564888394107037</c:v>
                </c:pt>
                <c:pt idx="67">
                  <c:v>46.220660685627195</c:v>
                </c:pt>
                <c:pt idx="68">
                  <c:v>45.323314949846392</c:v>
                </c:pt>
                <c:pt idx="69">
                  <c:v>44.358300519236224</c:v>
                </c:pt>
                <c:pt idx="70">
                  <c:v>42.949026396485387</c:v>
                </c:pt>
                <c:pt idx="71">
                  <c:v>41.448546641573245</c:v>
                </c:pt>
                <c:pt idx="72">
                  <c:v>39.948066886661088</c:v>
                </c:pt>
                <c:pt idx="73">
                  <c:v>37.564951981800618</c:v>
                </c:pt>
                <c:pt idx="74">
                  <c:v>35.749665690073577</c:v>
                </c:pt>
                <c:pt idx="75">
                  <c:v>34.952351937953587</c:v>
                </c:pt>
                <c:pt idx="76">
                  <c:v>34.119732779835672</c:v>
                </c:pt>
                <c:pt idx="77">
                  <c:v>32.989959787901824</c:v>
                </c:pt>
                <c:pt idx="78">
                  <c:v>32.174993332782861</c:v>
                </c:pt>
                <c:pt idx="79">
                  <c:v>31.49536426732266</c:v>
                </c:pt>
                <c:pt idx="80">
                  <c:v>30.815735201862449</c:v>
                </c:pt>
                <c:pt idx="81">
                  <c:v>29.641830452431183</c:v>
                </c:pt>
                <c:pt idx="82">
                  <c:v>29.118133596795172</c:v>
                </c:pt>
                <c:pt idx="83">
                  <c:v>28.835690348811699</c:v>
                </c:pt>
                <c:pt idx="84">
                  <c:v>28.117813760187072</c:v>
                </c:pt>
                <c:pt idx="85">
                  <c:v>27.582348435885088</c:v>
                </c:pt>
                <c:pt idx="86">
                  <c:v>27.046883111583103</c:v>
                </c:pt>
                <c:pt idx="87">
                  <c:v>26.511417787281122</c:v>
                </c:pt>
                <c:pt idx="88">
                  <c:v>25.764120026991538</c:v>
                </c:pt>
                <c:pt idx="89">
                  <c:v>25.09331731303082</c:v>
                </c:pt>
                <c:pt idx="90">
                  <c:v>24.1547819369191</c:v>
                </c:pt>
                <c:pt idx="91">
                  <c:v>23.478094988625394</c:v>
                </c:pt>
                <c:pt idx="92">
                  <c:v>22.845539797829097</c:v>
                </c:pt>
                <c:pt idx="93">
                  <c:v>22.118836857704974</c:v>
                </c:pt>
                <c:pt idx="94">
                  <c:v>21.49510801840816</c:v>
                </c:pt>
                <c:pt idx="95">
                  <c:v>21.471571081076206</c:v>
                </c:pt>
                <c:pt idx="96">
                  <c:v>21.118517021096871</c:v>
                </c:pt>
                <c:pt idx="97">
                  <c:v>19.226735683040967</c:v>
                </c:pt>
                <c:pt idx="98">
                  <c:v>19.032555950052338</c:v>
                </c:pt>
                <c:pt idx="99">
                  <c:v>18.776591756567324</c:v>
                </c:pt>
                <c:pt idx="100">
                  <c:v>18.500032742916851</c:v>
                </c:pt>
                <c:pt idx="101">
                  <c:v>18.22347372926637</c:v>
                </c:pt>
                <c:pt idx="102">
                  <c:v>18.329389947260172</c:v>
                </c:pt>
                <c:pt idx="103">
                  <c:v>18.461785219752421</c:v>
                </c:pt>
                <c:pt idx="104">
                  <c:v>18.658907069907546</c:v>
                </c:pt>
                <c:pt idx="105">
                  <c:v>18.823665631231233</c:v>
                </c:pt>
                <c:pt idx="106">
                  <c:v>19.29440437787034</c:v>
                </c:pt>
                <c:pt idx="107">
                  <c:v>19.723953484178523</c:v>
                </c:pt>
                <c:pt idx="108">
                  <c:v>19.832811819338815</c:v>
                </c:pt>
                <c:pt idx="109">
                  <c:v>19.762201007342945</c:v>
                </c:pt>
                <c:pt idx="110">
                  <c:v>20.250592456981018</c:v>
                </c:pt>
                <c:pt idx="111">
                  <c:v>21.957020413547781</c:v>
                </c:pt>
                <c:pt idx="112">
                  <c:v>23.257436201138308</c:v>
                </c:pt>
                <c:pt idx="113">
                  <c:v>24.525488699897405</c:v>
                </c:pt>
                <c:pt idx="114">
                  <c:v>25.208059882524104</c:v>
                </c:pt>
                <c:pt idx="115">
                  <c:v>25.540519122337972</c:v>
                </c:pt>
                <c:pt idx="116">
                  <c:v>26.028910571976045</c:v>
                </c:pt>
                <c:pt idx="117">
                  <c:v>26.579086482110501</c:v>
                </c:pt>
                <c:pt idx="118">
                  <c:v>27.785354520373208</c:v>
                </c:pt>
                <c:pt idx="119">
                  <c:v>28.644452732989574</c:v>
                </c:pt>
                <c:pt idx="120">
                  <c:v>28.953375035471488</c:v>
                </c:pt>
                <c:pt idx="121">
                  <c:v>29.541798468770367</c:v>
                </c:pt>
                <c:pt idx="122">
                  <c:v>30.571539477043412</c:v>
                </c:pt>
                <c:pt idx="123">
                  <c:v>31.701312468977264</c:v>
                </c:pt>
                <c:pt idx="124">
                  <c:v>32.310330722441606</c:v>
                </c:pt>
                <c:pt idx="125">
                  <c:v>32.451552346433338</c:v>
                </c:pt>
                <c:pt idx="126">
                  <c:v>33.131181411893543</c:v>
                </c:pt>
                <c:pt idx="127">
                  <c:v>34.819956665461341</c:v>
                </c:pt>
                <c:pt idx="128">
                  <c:v>37.103039586660998</c:v>
                </c:pt>
                <c:pt idx="129">
                  <c:v>39.277264172700377</c:v>
                </c:pt>
                <c:pt idx="130">
                  <c:v>40.086346393486338</c:v>
                </c:pt>
                <c:pt idx="131">
                  <c:v>40.868949559773846</c:v>
                </c:pt>
                <c:pt idx="132">
                  <c:v>42.469461298346801</c:v>
                </c:pt>
                <c:pt idx="133">
                  <c:v>44.264152769908392</c:v>
                </c:pt>
                <c:pt idx="134">
                  <c:v>46.59136744860546</c:v>
                </c:pt>
                <c:pt idx="135">
                  <c:v>47.376912732059488</c:v>
                </c:pt>
                <c:pt idx="136">
                  <c:v>47.382796966392469</c:v>
                </c:pt>
                <c:pt idx="137">
                  <c:v>45.994117663807117</c:v>
                </c:pt>
                <c:pt idx="138">
                  <c:v>44.543653900725367</c:v>
                </c:pt>
                <c:pt idx="139">
                  <c:v>44.690759759050088</c:v>
                </c:pt>
                <c:pt idx="140">
                  <c:v>42.740136077664303</c:v>
                </c:pt>
                <c:pt idx="141">
                  <c:v>39.656797287178151</c:v>
                </c:pt>
                <c:pt idx="142">
                  <c:v>36.467542278698204</c:v>
                </c:pt>
                <c:pt idx="143">
                  <c:v>33.819636828853241</c:v>
                </c:pt>
                <c:pt idx="144">
                  <c:v>31.954334545295783</c:v>
                </c:pt>
                <c:pt idx="145">
                  <c:v>29.747746670424984</c:v>
                </c:pt>
                <c:pt idx="146">
                  <c:v>26.352543460290427</c:v>
                </c:pt>
                <c:pt idx="147">
                  <c:v>23.192709623475427</c:v>
                </c:pt>
                <c:pt idx="148">
                  <c:v>19.885769928335716</c:v>
                </c:pt>
                <c:pt idx="149">
                  <c:v>18.117557511272576</c:v>
                </c:pt>
                <c:pt idx="150">
                  <c:v>16.384650500207368</c:v>
                </c:pt>
                <c:pt idx="151">
                  <c:v>15.707963551913656</c:v>
                </c:pt>
                <c:pt idx="152">
                  <c:v>15.554973459255944</c:v>
                </c:pt>
                <c:pt idx="153">
                  <c:v>14.213368031334495</c:v>
                </c:pt>
                <c:pt idx="154">
                  <c:v>14.01036194684638</c:v>
                </c:pt>
                <c:pt idx="155">
                  <c:v>13.95740383784948</c:v>
                </c:pt>
                <c:pt idx="156">
                  <c:v>13.642597301034577</c:v>
                </c:pt>
                <c:pt idx="157">
                  <c:v>12.986505172906325</c:v>
                </c:pt>
                <c:pt idx="158">
                  <c:v>12.480461020269287</c:v>
                </c:pt>
                <c:pt idx="159">
                  <c:v>12.383371153774972</c:v>
                </c:pt>
                <c:pt idx="160">
                  <c:v>12.786441205584707</c:v>
                </c:pt>
                <c:pt idx="161">
                  <c:v>13.115958328232081</c:v>
                </c:pt>
                <c:pt idx="162">
                  <c:v>13.669076355533027</c:v>
                </c:pt>
                <c:pt idx="163">
                  <c:v>13.61023401220314</c:v>
                </c:pt>
                <c:pt idx="164">
                  <c:v>13.398401576215543</c:v>
                </c:pt>
                <c:pt idx="165">
                  <c:v>13.413112162048012</c:v>
                </c:pt>
                <c:pt idx="166">
                  <c:v>13.313080178387203</c:v>
                </c:pt>
                <c:pt idx="167">
                  <c:v>13.118900445398571</c:v>
                </c:pt>
                <c:pt idx="168">
                  <c:v>13.357211935884617</c:v>
                </c:pt>
                <c:pt idx="169">
                  <c:v>13.566102254705722</c:v>
                </c:pt>
                <c:pt idx="170">
                  <c:v>13.81029797952476</c:v>
                </c:pt>
                <c:pt idx="171">
                  <c:v>14.13098875067265</c:v>
                </c:pt>
                <c:pt idx="172">
                  <c:v>14.16335203950409</c:v>
                </c:pt>
                <c:pt idx="173">
                  <c:v>14.157467805171098</c:v>
                </c:pt>
                <c:pt idx="174">
                  <c:v>13.471954505377905</c:v>
                </c:pt>
                <c:pt idx="175">
                  <c:v>12.677582870424409</c:v>
                </c:pt>
                <c:pt idx="176">
                  <c:v>11.665494565150333</c:v>
                </c:pt>
                <c:pt idx="177">
                  <c:v>11.059418428852487</c:v>
                </c:pt>
                <c:pt idx="178">
                  <c:v>10.974097031024147</c:v>
                </c:pt>
                <c:pt idx="179">
                  <c:v>10.888775633195809</c:v>
                </c:pt>
                <c:pt idx="180">
                  <c:v>10.582795447880388</c:v>
                </c:pt>
                <c:pt idx="181">
                  <c:v>9.8178449845918472</c:v>
                </c:pt>
                <c:pt idx="182">
                  <c:v>8.8351778509827135</c:v>
                </c:pt>
                <c:pt idx="183">
                  <c:v>8.2085068945194024</c:v>
                </c:pt>
                <c:pt idx="184">
                  <c:v>8.2938282923477402</c:v>
                </c:pt>
                <c:pt idx="185">
                  <c:v>8.4674132051709101</c:v>
                </c:pt>
                <c:pt idx="186">
                  <c:v>8.6056927119961468</c:v>
                </c:pt>
                <c:pt idx="187">
                  <c:v>8.7881039763188014</c:v>
                </c:pt>
                <c:pt idx="188">
                  <c:v>9.1146789817996812</c:v>
                </c:pt>
                <c:pt idx="189">
                  <c:v>9.6148389001037291</c:v>
                </c:pt>
                <c:pt idx="190">
                  <c:v>10.114998818407781</c:v>
                </c:pt>
                <c:pt idx="191">
                  <c:v>10.597506033712865</c:v>
                </c:pt>
                <c:pt idx="192">
                  <c:v>11.00940243702208</c:v>
                </c:pt>
                <c:pt idx="193">
                  <c:v>11.259482396174107</c:v>
                </c:pt>
                <c:pt idx="194">
                  <c:v>11.777295017477121</c:v>
                </c:pt>
                <c:pt idx="195">
                  <c:v>12.398081739607443</c:v>
                </c:pt>
                <c:pt idx="196">
                  <c:v>12.656988050258951</c:v>
                </c:pt>
                <c:pt idx="197">
                  <c:v>12.46869255160331</c:v>
                </c:pt>
                <c:pt idx="198">
                  <c:v>11.906748172802878</c:v>
                </c:pt>
                <c:pt idx="199">
                  <c:v>11.53604140982458</c:v>
                </c:pt>
                <c:pt idx="200">
                  <c:v>11.562520464323029</c:v>
                </c:pt>
                <c:pt idx="201">
                  <c:v>11.421298840331296</c:v>
                </c:pt>
                <c:pt idx="202">
                  <c:v>11.000576085522598</c:v>
                </c:pt>
                <c:pt idx="203">
                  <c:v>10.450400175388143</c:v>
                </c:pt>
                <c:pt idx="204">
                  <c:v>9.747234172595979</c:v>
                </c:pt>
                <c:pt idx="205">
                  <c:v>8.9793415921409405</c:v>
                </c:pt>
                <c:pt idx="206">
                  <c:v>8.5233134313343069</c:v>
                </c:pt>
                <c:pt idx="207">
                  <c:v>8.3055967610137174</c:v>
                </c:pt>
                <c:pt idx="208">
                  <c:v>8.0466904503622114</c:v>
                </c:pt>
                <c:pt idx="209">
                  <c:v>7.6289098127200052</c:v>
                </c:pt>
                <c:pt idx="210">
                  <c:v>7.452382782730341</c:v>
                </c:pt>
                <c:pt idx="211">
                  <c:v>7.4729776028958019</c:v>
                </c:pt>
                <c:pt idx="212">
                  <c:v>7.6406782813859833</c:v>
                </c:pt>
                <c:pt idx="213">
                  <c:v>7.7583629680457573</c:v>
                </c:pt>
                <c:pt idx="214">
                  <c:v>7.834858014374614</c:v>
                </c:pt>
                <c:pt idx="215">
                  <c:v>8.0525746846952</c:v>
                </c:pt>
                <c:pt idx="216">
                  <c:v>8.8469463196486906</c:v>
                </c:pt>
                <c:pt idx="217">
                  <c:v>10.091461881075825</c:v>
                </c:pt>
                <c:pt idx="218">
                  <c:v>12.009722273630183</c:v>
                </c:pt>
                <c:pt idx="219">
                  <c:v>14.154525688004604</c:v>
                </c:pt>
                <c:pt idx="220">
                  <c:v>15.8433009415724</c:v>
                </c:pt>
                <c:pt idx="221">
                  <c:v>16.843620778180497</c:v>
                </c:pt>
                <c:pt idx="222">
                  <c:v>18.091078456774127</c:v>
                </c:pt>
                <c:pt idx="223">
                  <c:v>20.638951922958288</c:v>
                </c:pt>
                <c:pt idx="224">
                  <c:v>23.645795667115571</c:v>
                </c:pt>
                <c:pt idx="225">
                  <c:v>27.129262392244957</c:v>
                </c:pt>
                <c:pt idx="226">
                  <c:v>29.915447348915162</c:v>
                </c:pt>
                <c:pt idx="227">
                  <c:v>32.05730864612309</c:v>
                </c:pt>
                <c:pt idx="228">
                  <c:v>32.992901905068315</c:v>
                </c:pt>
                <c:pt idx="229">
                  <c:v>33.931437281180031</c:v>
                </c:pt>
                <c:pt idx="230">
                  <c:v>36.296899483041535</c:v>
                </c:pt>
                <c:pt idx="231">
                  <c:v>38.933036464220528</c:v>
                </c:pt>
                <c:pt idx="232">
                  <c:v>41.274961728750085</c:v>
                </c:pt>
                <c:pt idx="233">
                  <c:v>44.311226644572322</c:v>
                </c:pt>
                <c:pt idx="234">
                  <c:v>47.600513636713067</c:v>
                </c:pt>
                <c:pt idx="235">
                  <c:v>50.474962108378101</c:v>
                </c:pt>
                <c:pt idx="236">
                  <c:v>53.652448648192063</c:v>
                </c:pt>
                <c:pt idx="237">
                  <c:v>58.056798046434189</c:v>
                </c:pt>
                <c:pt idx="238">
                  <c:v>62.614137537334031</c:v>
                </c:pt>
                <c:pt idx="239">
                  <c:v>66.132909668461338</c:v>
                </c:pt>
                <c:pt idx="240">
                  <c:v>69.660508151088138</c:v>
                </c:pt>
                <c:pt idx="241">
                  <c:v>73.32638614054018</c:v>
                </c:pt>
                <c:pt idx="242">
                  <c:v>76.700994530509263</c:v>
                </c:pt>
                <c:pt idx="243">
                  <c:v>79.925554944987141</c:v>
                </c:pt>
                <c:pt idx="244">
                  <c:v>82.523444403001676</c:v>
                </c:pt>
                <c:pt idx="245">
                  <c:v>82.788234947986197</c:v>
                </c:pt>
                <c:pt idx="246">
                  <c:v>83.409021670116516</c:v>
                </c:pt>
                <c:pt idx="247">
                  <c:v>83.400195318617051</c:v>
                </c:pt>
                <c:pt idx="248">
                  <c:v>83.759133612929361</c:v>
                </c:pt>
                <c:pt idx="249">
                  <c:v>83.353121443953142</c:v>
                </c:pt>
                <c:pt idx="250">
                  <c:v>81.646693487386386</c:v>
                </c:pt>
                <c:pt idx="251">
                  <c:v>80.334509231129857</c:v>
                </c:pt>
                <c:pt idx="252">
                  <c:v>80.087371389144323</c:v>
                </c:pt>
                <c:pt idx="253">
                  <c:v>77.936683740436919</c:v>
                </c:pt>
                <c:pt idx="254">
                  <c:v>77.492424048296257</c:v>
                </c:pt>
                <c:pt idx="255">
                  <c:v>74.376721968978686</c:v>
                </c:pt>
                <c:pt idx="256">
                  <c:v>72.40256135026091</c:v>
                </c:pt>
                <c:pt idx="257">
                  <c:v>69.592839456258758</c:v>
                </c:pt>
                <c:pt idx="258">
                  <c:v>65.753376553983543</c:v>
                </c:pt>
                <c:pt idx="259">
                  <c:v>65.962266872804662</c:v>
                </c:pt>
                <c:pt idx="260">
                  <c:v>64.717751311377526</c:v>
                </c:pt>
                <c:pt idx="261">
                  <c:v>61.169558008585277</c:v>
                </c:pt>
                <c:pt idx="262">
                  <c:v>58.003839937437291</c:v>
                </c:pt>
                <c:pt idx="263">
                  <c:v>55.073491239608849</c:v>
                </c:pt>
                <c:pt idx="264">
                  <c:v>52.778639849743207</c:v>
                </c:pt>
                <c:pt idx="265">
                  <c:v>49.977744307240542</c:v>
                </c:pt>
                <c:pt idx="266">
                  <c:v>46.182413162462744</c:v>
                </c:pt>
                <c:pt idx="267">
                  <c:v>45.170324857188675</c:v>
                </c:pt>
                <c:pt idx="268">
                  <c:v>41.127855870425357</c:v>
                </c:pt>
                <c:pt idx="269">
                  <c:v>39.206653360704514</c:v>
                </c:pt>
                <c:pt idx="270">
                  <c:v>37.214840038987802</c:v>
                </c:pt>
                <c:pt idx="271">
                  <c:v>36.367510295037398</c:v>
                </c:pt>
                <c:pt idx="272">
                  <c:v>37.376656483144977</c:v>
                </c:pt>
                <c:pt idx="273">
                  <c:v>35.534891136919484</c:v>
                </c:pt>
                <c:pt idx="274">
                  <c:v>35.002367929783993</c:v>
                </c:pt>
                <c:pt idx="275">
                  <c:v>37.541415044468664</c:v>
                </c:pt>
                <c:pt idx="276">
                  <c:v>39.062489619546284</c:v>
                </c:pt>
                <c:pt idx="277">
                  <c:v>42.525361524510195</c:v>
                </c:pt>
                <c:pt idx="278">
                  <c:v>46.626672854603399</c:v>
                </c:pt>
                <c:pt idx="279">
                  <c:v>49.901249260911676</c:v>
                </c:pt>
                <c:pt idx="280">
                  <c:v>52.101952901449501</c:v>
                </c:pt>
                <c:pt idx="281">
                  <c:v>53.493574321201365</c:v>
                </c:pt>
                <c:pt idx="282">
                  <c:v>57.053536092659591</c:v>
                </c:pt>
                <c:pt idx="283">
                  <c:v>62.337578523683554</c:v>
                </c:pt>
                <c:pt idx="284">
                  <c:v>66.662490758430337</c:v>
                </c:pt>
                <c:pt idx="285">
                  <c:v>70.37250050537979</c:v>
                </c:pt>
                <c:pt idx="286">
                  <c:v>73.488202584697376</c:v>
                </c:pt>
                <c:pt idx="287">
                  <c:v>76.865753091832943</c:v>
                </c:pt>
                <c:pt idx="288">
                  <c:v>79.122356958534169</c:v>
                </c:pt>
                <c:pt idx="289">
                  <c:v>78.813434656052252</c:v>
                </c:pt>
                <c:pt idx="290">
                  <c:v>80.246245716135036</c:v>
                </c:pt>
                <c:pt idx="291">
                  <c:v>80.119734677975771</c:v>
                </c:pt>
                <c:pt idx="292">
                  <c:v>77.986699732267297</c:v>
                </c:pt>
                <c:pt idx="293">
                  <c:v>75.733037982732597</c:v>
                </c:pt>
                <c:pt idx="294">
                  <c:v>73.261659562877284</c:v>
                </c:pt>
                <c:pt idx="295">
                  <c:v>70.404863794211238</c:v>
                </c:pt>
                <c:pt idx="296">
                  <c:v>67.69517388386987</c:v>
                </c:pt>
                <c:pt idx="297">
                  <c:v>64.305854908068312</c:v>
                </c:pt>
                <c:pt idx="298">
                  <c:v>61.666775809722829</c:v>
                </c:pt>
                <c:pt idx="299">
                  <c:v>58.362778231749616</c:v>
                </c:pt>
                <c:pt idx="300">
                  <c:v>52.90809300506897</c:v>
                </c:pt>
                <c:pt idx="301">
                  <c:v>48.389001037333564</c:v>
                </c:pt>
                <c:pt idx="302">
                  <c:v>43.919925061428557</c:v>
                </c:pt>
                <c:pt idx="303">
                  <c:v>40.386442344468755</c:v>
                </c:pt>
                <c:pt idx="304">
                  <c:v>36.037993172390031</c:v>
                </c:pt>
                <c:pt idx="305">
                  <c:v>32.863448749742567</c:v>
                </c:pt>
                <c:pt idx="306">
                  <c:v>31.939623959463315</c:v>
                </c:pt>
                <c:pt idx="307">
                  <c:v>29.986058160911028</c:v>
                </c:pt>
                <c:pt idx="308">
                  <c:v>29.259355220786901</c:v>
                </c:pt>
                <c:pt idx="309">
                  <c:v>29.100480893796206</c:v>
                </c:pt>
                <c:pt idx="310">
                  <c:v>27.767701817374238</c:v>
                </c:pt>
                <c:pt idx="311">
                  <c:v>25.817078135988449</c:v>
                </c:pt>
                <c:pt idx="312">
                  <c:v>24.143013468253127</c:v>
                </c:pt>
                <c:pt idx="313">
                  <c:v>23.142693631645031</c:v>
                </c:pt>
                <c:pt idx="314">
                  <c:v>22.666070650672935</c:v>
                </c:pt>
                <c:pt idx="315">
                  <c:v>21.427439323578788</c:v>
                </c:pt>
                <c:pt idx="316">
                  <c:v>20.691910031955185</c:v>
                </c:pt>
                <c:pt idx="317">
                  <c:v>20.371219260807294</c:v>
                </c:pt>
                <c:pt idx="318">
                  <c:v>20.200576465150615</c:v>
                </c:pt>
                <c:pt idx="319">
                  <c:v>19.488584110858969</c:v>
                </c:pt>
                <c:pt idx="320">
                  <c:v>17.929262012616931</c:v>
                </c:pt>
                <c:pt idx="321">
                  <c:v>16.640614693692381</c:v>
                </c:pt>
                <c:pt idx="322">
                  <c:v>15.104829532782299</c:v>
                </c:pt>
                <c:pt idx="323">
                  <c:v>13.7367450503624</c:v>
                </c:pt>
                <c:pt idx="324">
                  <c:v>14.313400014995306</c:v>
                </c:pt>
                <c:pt idx="325">
                  <c:v>19.691590195347089</c:v>
                </c:pt>
                <c:pt idx="326">
                  <c:v>22.368916816856999</c:v>
                </c:pt>
                <c:pt idx="327">
                  <c:v>25.987720931645129</c:v>
                </c:pt>
                <c:pt idx="328">
                  <c:v>30.268501408894494</c:v>
                </c:pt>
                <c:pt idx="329">
                  <c:v>36.30866795170752</c:v>
                </c:pt>
                <c:pt idx="330">
                  <c:v>40.939560371769709</c:v>
                </c:pt>
                <c:pt idx="331">
                  <c:v>44.987913592866015</c:v>
                </c:pt>
                <c:pt idx="332">
                  <c:v>49.003903525130895</c:v>
                </c:pt>
                <c:pt idx="333">
                  <c:v>54.111418926165172</c:v>
                </c:pt>
                <c:pt idx="334">
                  <c:v>59.121844460705155</c:v>
                </c:pt>
                <c:pt idx="335">
                  <c:v>62.92894407414893</c:v>
                </c:pt>
                <c:pt idx="336">
                  <c:v>67.986443483352815</c:v>
                </c:pt>
                <c:pt idx="337">
                  <c:v>73.885388402174101</c:v>
                </c:pt>
                <c:pt idx="338">
                  <c:v>79.413626558017114</c:v>
                </c:pt>
                <c:pt idx="339">
                  <c:v>79.048804029371809</c:v>
                </c:pt>
                <c:pt idx="340">
                  <c:v>81.987979078699709</c:v>
                </c:pt>
                <c:pt idx="341">
                  <c:v>85.100739040850797</c:v>
                </c:pt>
                <c:pt idx="342">
                  <c:v>87.145510471564407</c:v>
                </c:pt>
                <c:pt idx="343">
                  <c:v>89.334445643436254</c:v>
                </c:pt>
                <c:pt idx="344">
                  <c:v>93.170966428544972</c:v>
                </c:pt>
                <c:pt idx="345">
                  <c:v>95.265753851089002</c:v>
                </c:pt>
                <c:pt idx="346">
                  <c:v>96.151331118203814</c:v>
                </c:pt>
                <c:pt idx="347">
                  <c:v>95.424628178079686</c:v>
                </c:pt>
                <c:pt idx="348">
                  <c:v>94.280144600313349</c:v>
                </c:pt>
                <c:pt idx="349">
                  <c:v>94.241897077148934</c:v>
                </c:pt>
                <c:pt idx="350">
                  <c:v>91.855840055121959</c:v>
                </c:pt>
                <c:pt idx="351">
                  <c:v>89.643367945918172</c:v>
                </c:pt>
                <c:pt idx="352">
                  <c:v>85.798020809309975</c:v>
                </c:pt>
                <c:pt idx="353">
                  <c:v>84.615289708379237</c:v>
                </c:pt>
                <c:pt idx="354">
                  <c:v>82.876498462981019</c:v>
                </c:pt>
                <c:pt idx="355">
                  <c:v>77.154080574149418</c:v>
                </c:pt>
                <c:pt idx="356">
                  <c:v>74.953376933611594</c:v>
                </c:pt>
                <c:pt idx="357">
                  <c:v>72.278992429268172</c:v>
                </c:pt>
                <c:pt idx="358">
                  <c:v>70.254815818720019</c:v>
                </c:pt>
                <c:pt idx="359">
                  <c:v>71.631726652639387</c:v>
                </c:pt>
                <c:pt idx="360">
                  <c:v>73.664729614687033</c:v>
                </c:pt>
                <c:pt idx="361">
                  <c:v>77.642472023787462</c:v>
                </c:pt>
                <c:pt idx="362">
                  <c:v>80.97883289059213</c:v>
                </c:pt>
                <c:pt idx="363">
                  <c:v>87.545638406207658</c:v>
                </c:pt>
                <c:pt idx="364">
                  <c:v>96.168983821202772</c:v>
                </c:pt>
                <c:pt idx="365">
                  <c:v>102.66223640765597</c:v>
                </c:pt>
                <c:pt idx="366">
                  <c:v>116.99917335998322</c:v>
                </c:pt>
                <c:pt idx="367">
                  <c:v>132.72478961489583</c:v>
                </c:pt>
                <c:pt idx="368">
                  <c:v>142.86626748780202</c:v>
                </c:pt>
                <c:pt idx="369">
                  <c:v>153.47259987301442</c:v>
                </c:pt>
                <c:pt idx="370">
                  <c:v>160.82200855491743</c:v>
                </c:pt>
                <c:pt idx="371">
                  <c:v>165.72651787146364</c:v>
                </c:pt>
                <c:pt idx="372">
                  <c:v>171.13412922348033</c:v>
                </c:pt>
                <c:pt idx="373">
                  <c:v>183.39687357342899</c:v>
                </c:pt>
                <c:pt idx="374">
                  <c:v>191.23761582213666</c:v>
                </c:pt>
                <c:pt idx="375">
                  <c:v>196.9806285311337</c:v>
                </c:pt>
                <c:pt idx="376">
                  <c:v>203.98875162172342</c:v>
                </c:pt>
                <c:pt idx="377">
                  <c:v>208.5931649872872</c:v>
                </c:pt>
                <c:pt idx="378">
                  <c:v>209.19924112358498</c:v>
                </c:pt>
                <c:pt idx="379">
                  <c:v>207.96649403082381</c:v>
                </c:pt>
                <c:pt idx="380">
                  <c:v>198.00742742224031</c:v>
                </c:pt>
                <c:pt idx="381">
                  <c:v>185.55932969080243</c:v>
                </c:pt>
                <c:pt idx="382">
                  <c:v>181.29620191655204</c:v>
                </c:pt>
                <c:pt idx="383">
                  <c:v>182.21414247249831</c:v>
                </c:pt>
                <c:pt idx="384">
                  <c:v>185.8211781186204</c:v>
                </c:pt>
                <c:pt idx="385">
                  <c:v>190.44912842151612</c:v>
                </c:pt>
                <c:pt idx="386">
                  <c:v>194.37391272161969</c:v>
                </c:pt>
                <c:pt idx="387">
                  <c:v>190.88456176215729</c:v>
                </c:pt>
                <c:pt idx="388">
                  <c:v>190.19022211086462</c:v>
                </c:pt>
                <c:pt idx="389">
                  <c:v>189.78420994188841</c:v>
                </c:pt>
                <c:pt idx="390">
                  <c:v>189.40467682741055</c:v>
                </c:pt>
                <c:pt idx="391">
                  <c:v>195.28302692606644</c:v>
                </c:pt>
                <c:pt idx="392">
                  <c:v>200.10809907911724</c:v>
                </c:pt>
                <c:pt idx="393">
                  <c:v>203.53272346091683</c:v>
                </c:pt>
                <c:pt idx="394">
                  <c:v>209.44049473123761</c:v>
                </c:pt>
                <c:pt idx="395">
                  <c:v>217.19885769928334</c:v>
                </c:pt>
                <c:pt idx="396">
                  <c:v>218.51692618987283</c:v>
                </c:pt>
                <c:pt idx="397">
                  <c:v>216.68398719514678</c:v>
                </c:pt>
                <c:pt idx="398">
                  <c:v>216.48098111065866</c:v>
                </c:pt>
                <c:pt idx="399">
                  <c:v>219.94091089845608</c:v>
                </c:pt>
                <c:pt idx="400">
                  <c:v>222.4593631929753</c:v>
                </c:pt>
                <c:pt idx="401">
                  <c:v>227.86109031065905</c:v>
                </c:pt>
                <c:pt idx="402">
                  <c:v>227.15792430786692</c:v>
                </c:pt>
                <c:pt idx="403">
                  <c:v>226.73131731872519</c:v>
                </c:pt>
                <c:pt idx="404">
                  <c:v>225.81043464561245</c:v>
                </c:pt>
                <c:pt idx="405">
                  <c:v>218.76112191469181</c:v>
                </c:pt>
                <c:pt idx="406">
                  <c:v>216.05731623868346</c:v>
                </c:pt>
                <c:pt idx="407">
                  <c:v>216.10733223051386</c:v>
                </c:pt>
                <c:pt idx="408">
                  <c:v>214.32735134478474</c:v>
                </c:pt>
                <c:pt idx="409">
                  <c:v>211.68827224643925</c:v>
                </c:pt>
                <c:pt idx="410">
                  <c:v>210.28194024085496</c:v>
                </c:pt>
                <c:pt idx="411">
                  <c:v>209.19924112358498</c:v>
                </c:pt>
                <c:pt idx="412">
                  <c:v>206.4159982840813</c:v>
                </c:pt>
                <c:pt idx="413">
                  <c:v>198.76943576836234</c:v>
                </c:pt>
                <c:pt idx="414">
                  <c:v>189.10752299359473</c:v>
                </c:pt>
                <c:pt idx="415">
                  <c:v>176.01215948552806</c:v>
                </c:pt>
                <c:pt idx="416">
                  <c:v>169.7660447410604</c:v>
                </c:pt>
                <c:pt idx="417">
                  <c:v>165.09984691500034</c:v>
                </c:pt>
                <c:pt idx="418">
                  <c:v>160.0570580916289</c:v>
                </c:pt>
                <c:pt idx="419">
                  <c:v>154.79949471510341</c:v>
                </c:pt>
                <c:pt idx="420">
                  <c:v>149.56252615874334</c:v>
                </c:pt>
                <c:pt idx="421">
                  <c:v>146.19968623744023</c:v>
                </c:pt>
                <c:pt idx="422">
                  <c:v>144.01663529990137</c:v>
                </c:pt>
                <c:pt idx="423">
                  <c:v>141.83064224519603</c:v>
                </c:pt>
                <c:pt idx="424">
                  <c:v>139.27100031034587</c:v>
                </c:pt>
                <c:pt idx="425">
                  <c:v>137.88820524209351</c:v>
                </c:pt>
                <c:pt idx="426">
                  <c:v>138.60019759638513</c:v>
                </c:pt>
                <c:pt idx="427">
                  <c:v>140.61260573826732</c:v>
                </c:pt>
                <c:pt idx="428">
                  <c:v>142.41612356132839</c:v>
                </c:pt>
                <c:pt idx="429">
                  <c:v>141.07746025057347</c:v>
                </c:pt>
                <c:pt idx="430">
                  <c:v>141.99245868935321</c:v>
                </c:pt>
                <c:pt idx="431">
                  <c:v>141.96303751768826</c:v>
                </c:pt>
                <c:pt idx="432">
                  <c:v>143.38702222627157</c:v>
                </c:pt>
                <c:pt idx="433">
                  <c:v>146.50272430558914</c:v>
                </c:pt>
                <c:pt idx="434">
                  <c:v>148.95939213961196</c:v>
                </c:pt>
                <c:pt idx="435">
                  <c:v>151.99565705543421</c:v>
                </c:pt>
                <c:pt idx="436">
                  <c:v>154.55824110745084</c:v>
                </c:pt>
                <c:pt idx="437">
                  <c:v>155.11724336908475</c:v>
                </c:pt>
                <c:pt idx="438">
                  <c:v>155.44381837456564</c:v>
                </c:pt>
                <c:pt idx="439">
                  <c:v>154.04631272048078</c:v>
                </c:pt>
                <c:pt idx="440">
                  <c:v>151.38958091913631</c:v>
                </c:pt>
                <c:pt idx="441">
                  <c:v>147.89140360817447</c:v>
                </c:pt>
                <c:pt idx="442">
                  <c:v>146.00844862161804</c:v>
                </c:pt>
                <c:pt idx="443">
                  <c:v>148.65341195429653</c:v>
                </c:pt>
                <c:pt idx="444">
                  <c:v>148.85347592161816</c:v>
                </c:pt>
                <c:pt idx="445">
                  <c:v>146.4615346652582</c:v>
                </c:pt>
                <c:pt idx="446">
                  <c:v>143.85187673857766</c:v>
                </c:pt>
                <c:pt idx="447">
                  <c:v>138.56783430755371</c:v>
                </c:pt>
                <c:pt idx="448">
                  <c:v>133.4720873751854</c:v>
                </c:pt>
                <c:pt idx="449">
                  <c:v>129.38548663092467</c:v>
                </c:pt>
                <c:pt idx="450">
                  <c:v>124.97525299834953</c:v>
                </c:pt>
                <c:pt idx="451">
                  <c:v>119.12043983702567</c:v>
                </c:pt>
                <c:pt idx="452">
                  <c:v>117.81413981510212</c:v>
                </c:pt>
                <c:pt idx="453">
                  <c:v>114.63076904095516</c:v>
                </c:pt>
                <c:pt idx="454">
                  <c:v>105.47195830165806</c:v>
                </c:pt>
                <c:pt idx="455">
                  <c:v>103.62430872109958</c:v>
                </c:pt>
                <c:pt idx="456">
                  <c:v>104.77173441603243</c:v>
                </c:pt>
                <c:pt idx="457">
                  <c:v>106.1662979529508</c:v>
                </c:pt>
                <c:pt idx="458">
                  <c:v>104.85999793102725</c:v>
                </c:pt>
                <c:pt idx="459">
                  <c:v>108.36405947632211</c:v>
                </c:pt>
                <c:pt idx="460">
                  <c:v>112.27119107342668</c:v>
                </c:pt>
                <c:pt idx="461">
                  <c:v>116.77557245532961</c:v>
                </c:pt>
                <c:pt idx="462">
                  <c:v>121.32996982906297</c:v>
                </c:pt>
                <c:pt idx="463">
                  <c:v>125.18414331717065</c:v>
                </c:pt>
                <c:pt idx="464">
                  <c:v>130.39757493619874</c:v>
                </c:pt>
                <c:pt idx="465">
                  <c:v>138.0853270922486</c:v>
                </c:pt>
                <c:pt idx="466">
                  <c:v>143.93425601923954</c:v>
                </c:pt>
                <c:pt idx="467">
                  <c:v>152.39578499007746</c:v>
                </c:pt>
                <c:pt idx="468">
                  <c:v>164.36431762337673</c:v>
                </c:pt>
                <c:pt idx="469">
                  <c:v>168.9393098172755</c:v>
                </c:pt>
                <c:pt idx="470">
                  <c:v>168.90400441127755</c:v>
                </c:pt>
                <c:pt idx="471">
                  <c:v>165.52351178697552</c:v>
                </c:pt>
                <c:pt idx="472">
                  <c:v>167.88014763733753</c:v>
                </c:pt>
                <c:pt idx="473">
                  <c:v>168.12728547932304</c:v>
                </c:pt>
                <c:pt idx="474">
                  <c:v>166.10310886877491</c:v>
                </c:pt>
                <c:pt idx="475">
                  <c:v>170.79578574933348</c:v>
                </c:pt>
                <c:pt idx="476">
                  <c:v>174.72057004943704</c:v>
                </c:pt>
                <c:pt idx="477">
                  <c:v>178.51884331138135</c:v>
                </c:pt>
                <c:pt idx="478">
                  <c:v>180.20173433061612</c:v>
                </c:pt>
                <c:pt idx="479">
                  <c:v>180.99610596556957</c:v>
                </c:pt>
                <c:pt idx="480">
                  <c:v>182.63780734447343</c:v>
                </c:pt>
                <c:pt idx="481">
                  <c:v>183.51161614292235</c:v>
                </c:pt>
                <c:pt idx="482">
                  <c:v>187.46876373185728</c:v>
                </c:pt>
                <c:pt idx="483">
                  <c:v>187.63646441034746</c:v>
                </c:pt>
                <c:pt idx="484">
                  <c:v>190.56092887384293</c:v>
                </c:pt>
                <c:pt idx="485">
                  <c:v>200.45232678759712</c:v>
                </c:pt>
                <c:pt idx="486">
                  <c:v>209.14628301458805</c:v>
                </c:pt>
                <c:pt idx="487">
                  <c:v>213.60064840466066</c:v>
                </c:pt>
                <c:pt idx="488">
                  <c:v>213.30643668801125</c:v>
                </c:pt>
                <c:pt idx="489">
                  <c:v>210.54378866867296</c:v>
                </c:pt>
                <c:pt idx="490">
                  <c:v>209.29927310724582</c:v>
                </c:pt>
                <c:pt idx="491">
                  <c:v>206.98088478004823</c:v>
                </c:pt>
                <c:pt idx="492">
                  <c:v>204.53892753185789</c:v>
                </c:pt>
                <c:pt idx="493">
                  <c:v>203.06786894861065</c:v>
                </c:pt>
                <c:pt idx="494">
                  <c:v>199.21957969483597</c:v>
                </c:pt>
                <c:pt idx="495">
                  <c:v>194.67989290693509</c:v>
                </c:pt>
                <c:pt idx="496">
                  <c:v>192.102598269086</c:v>
                </c:pt>
                <c:pt idx="497">
                  <c:v>194.84759358542533</c:v>
                </c:pt>
                <c:pt idx="498">
                  <c:v>197.50432538676972</c:v>
                </c:pt>
                <c:pt idx="499">
                  <c:v>193.46479851717291</c:v>
                </c:pt>
                <c:pt idx="500">
                  <c:v>183.35274181593164</c:v>
                </c:pt>
                <c:pt idx="501">
                  <c:v>173.13182677953003</c:v>
                </c:pt>
                <c:pt idx="502">
                  <c:v>170.78107516350104</c:v>
                </c:pt>
                <c:pt idx="503">
                  <c:v>168.18612782265291</c:v>
                </c:pt>
                <c:pt idx="504">
                  <c:v>167.1328498770479</c:v>
                </c:pt>
                <c:pt idx="505">
                  <c:v>165.22341583599308</c:v>
                </c:pt>
                <c:pt idx="506">
                  <c:v>164.98216222834051</c:v>
                </c:pt>
                <c:pt idx="507">
                  <c:v>165.1704577269962</c:v>
                </c:pt>
                <c:pt idx="508">
                  <c:v>166.73566405957118</c:v>
                </c:pt>
                <c:pt idx="509">
                  <c:v>166.49441045191864</c:v>
                </c:pt>
                <c:pt idx="510">
                  <c:v>165.77947598046052</c:v>
                </c:pt>
                <c:pt idx="511">
                  <c:v>165.1380944381647</c:v>
                </c:pt>
                <c:pt idx="512">
                  <c:v>164.05539532089477</c:v>
                </c:pt>
                <c:pt idx="513">
                  <c:v>163.3080975606052</c:v>
                </c:pt>
                <c:pt idx="514">
                  <c:v>168.61273481179458</c:v>
                </c:pt>
                <c:pt idx="515">
                  <c:v>177.84509848025402</c:v>
                </c:pt>
                <c:pt idx="516">
                  <c:v>184.65315760352212</c:v>
                </c:pt>
                <c:pt idx="517">
                  <c:v>188.92511172927198</c:v>
                </c:pt>
                <c:pt idx="518">
                  <c:v>190.84337212182632</c:v>
                </c:pt>
                <c:pt idx="519">
                  <c:v>194.14442758263311</c:v>
                </c:pt>
                <c:pt idx="520">
                  <c:v>197.12185015512543</c:v>
                </c:pt>
                <c:pt idx="521">
                  <c:v>197.68967876825889</c:v>
                </c:pt>
                <c:pt idx="522">
                  <c:v>192.32031493940659</c:v>
                </c:pt>
                <c:pt idx="523">
                  <c:v>187.97480788449434</c:v>
                </c:pt>
                <c:pt idx="524">
                  <c:v>185.36514995781377</c:v>
                </c:pt>
                <c:pt idx="525">
                  <c:v>180.9902217312366</c:v>
                </c:pt>
                <c:pt idx="526">
                  <c:v>179.3132149463348</c:v>
                </c:pt>
                <c:pt idx="527">
                  <c:v>177.76860343392525</c:v>
                </c:pt>
                <c:pt idx="528">
                  <c:v>174.39693716112265</c:v>
                </c:pt>
                <c:pt idx="529">
                  <c:v>171.26652449597256</c:v>
                </c:pt>
                <c:pt idx="530">
                  <c:v>168.05667466732717</c:v>
                </c:pt>
                <c:pt idx="531">
                  <c:v>163.16981805377998</c:v>
                </c:pt>
                <c:pt idx="532">
                  <c:v>159.6333932196537</c:v>
                </c:pt>
                <c:pt idx="533">
                  <c:v>156.16169496319026</c:v>
                </c:pt>
                <c:pt idx="534">
                  <c:v>154.69063637994304</c:v>
                </c:pt>
                <c:pt idx="535">
                  <c:v>154.04337060331429</c:v>
                </c:pt>
                <c:pt idx="536">
                  <c:v>159.60985628232174</c:v>
                </c:pt>
                <c:pt idx="537">
                  <c:v>166.26786743009856</c:v>
                </c:pt>
                <c:pt idx="538">
                  <c:v>169.11583684726514</c:v>
                </c:pt>
                <c:pt idx="539">
                  <c:v>173.38484885584853</c:v>
                </c:pt>
                <c:pt idx="540">
                  <c:v>175.22072996774108</c:v>
                </c:pt>
                <c:pt idx="541">
                  <c:v>177.99220433857883</c:v>
                </c:pt>
                <c:pt idx="542">
                  <c:v>182.99968775595229</c:v>
                </c:pt>
                <c:pt idx="543">
                  <c:v>188.17192973464944</c:v>
                </c:pt>
                <c:pt idx="544">
                  <c:v>194.40333389328464</c:v>
                </c:pt>
                <c:pt idx="545">
                  <c:v>200.52882183392595</c:v>
                </c:pt>
                <c:pt idx="546">
                  <c:v>204.66838068718366</c:v>
                </c:pt>
                <c:pt idx="547">
                  <c:v>207.87823051582905</c:v>
                </c:pt>
                <c:pt idx="548">
                  <c:v>210.01420757870397</c:v>
                </c:pt>
                <c:pt idx="549">
                  <c:v>213.97723940197193</c:v>
                </c:pt>
                <c:pt idx="550">
                  <c:v>217.95203969390585</c:v>
                </c:pt>
                <c:pt idx="551">
                  <c:v>223.59502041924216</c:v>
                </c:pt>
                <c:pt idx="552">
                  <c:v>226.32530514974894</c:v>
                </c:pt>
                <c:pt idx="553">
                  <c:v>228.96144213092794</c:v>
                </c:pt>
                <c:pt idx="554">
                  <c:v>231.91238564892186</c:v>
                </c:pt>
                <c:pt idx="555">
                  <c:v>234.54263839576785</c:v>
                </c:pt>
                <c:pt idx="556">
                  <c:v>235.80186454302748</c:v>
                </c:pt>
                <c:pt idx="557">
                  <c:v>234.22783185895304</c:v>
                </c:pt>
                <c:pt idx="558">
                  <c:v>227.00199209804276</c:v>
                </c:pt>
                <c:pt idx="559">
                  <c:v>225.96636685543669</c:v>
                </c:pt>
                <c:pt idx="560">
                  <c:v>225.20141639214816</c:v>
                </c:pt>
                <c:pt idx="561">
                  <c:v>225.3897118908038</c:v>
                </c:pt>
                <c:pt idx="562">
                  <c:v>223.91865330755655</c:v>
                </c:pt>
                <c:pt idx="563">
                  <c:v>223.45968302958343</c:v>
                </c:pt>
                <c:pt idx="564">
                  <c:v>223.98043776805289</c:v>
                </c:pt>
                <c:pt idx="565">
                  <c:v>222.32991003764954</c:v>
                </c:pt>
                <c:pt idx="566">
                  <c:v>222.03864043816665</c:v>
                </c:pt>
                <c:pt idx="567">
                  <c:v>221.2089633972152</c:v>
                </c:pt>
                <c:pt idx="568">
                  <c:v>219.65552553330613</c:v>
                </c:pt>
                <c:pt idx="569">
                  <c:v>215.95140002068962</c:v>
                </c:pt>
                <c:pt idx="570">
                  <c:v>213.14756236102048</c:v>
                </c:pt>
                <c:pt idx="571">
                  <c:v>211.71180918377121</c:v>
                </c:pt>
                <c:pt idx="572">
                  <c:v>218.22859870755636</c:v>
                </c:pt>
                <c:pt idx="573">
                  <c:v>218.9788385850124</c:v>
                </c:pt>
                <c:pt idx="574">
                  <c:v>220.63525054974878</c:v>
                </c:pt>
                <c:pt idx="575">
                  <c:v>222.62117963713249</c:v>
                </c:pt>
                <c:pt idx="576">
                  <c:v>225.67803937312021</c:v>
                </c:pt>
                <c:pt idx="577">
                  <c:v>226.56950087456801</c:v>
                </c:pt>
                <c:pt idx="578">
                  <c:v>226.03991978459899</c:v>
                </c:pt>
                <c:pt idx="579">
                  <c:v>219.1759604351675</c:v>
                </c:pt>
                <c:pt idx="580">
                  <c:v>219.62904647880768</c:v>
                </c:pt>
                <c:pt idx="581">
                  <c:v>223.51558325574678</c:v>
                </c:pt>
                <c:pt idx="582">
                  <c:v>228.71136217177596</c:v>
                </c:pt>
                <c:pt idx="583">
                  <c:v>236.90810059762944</c:v>
                </c:pt>
                <c:pt idx="584">
                  <c:v>243.60435926857068</c:v>
                </c:pt>
                <c:pt idx="585">
                  <c:v>248.84132782493074</c:v>
                </c:pt>
                <c:pt idx="586">
                  <c:v>250.72722492865367</c:v>
                </c:pt>
                <c:pt idx="587">
                  <c:v>254.86972589907779</c:v>
                </c:pt>
                <c:pt idx="588">
                  <c:v>256.07599393734046</c:v>
                </c:pt>
                <c:pt idx="589">
                  <c:v>256.05245700000847</c:v>
                </c:pt>
                <c:pt idx="590">
                  <c:v>257.29403044426914</c:v>
                </c:pt>
                <c:pt idx="591">
                  <c:v>260.0507942292744</c:v>
                </c:pt>
                <c:pt idx="592">
                  <c:v>262.63103098429002</c:v>
                </c:pt>
                <c:pt idx="593">
                  <c:v>273.0726048081786</c:v>
                </c:pt>
                <c:pt idx="594">
                  <c:v>277.29160082493161</c:v>
                </c:pt>
                <c:pt idx="595">
                  <c:v>279.36873554447669</c:v>
                </c:pt>
                <c:pt idx="596">
                  <c:v>275.55869381386646</c:v>
                </c:pt>
                <c:pt idx="597">
                  <c:v>273.84343950580018</c:v>
                </c:pt>
                <c:pt idx="598">
                  <c:v>274.83787510807531</c:v>
                </c:pt>
                <c:pt idx="599">
                  <c:v>277.86237155523162</c:v>
                </c:pt>
                <c:pt idx="600">
                  <c:v>281.64887634850982</c:v>
                </c:pt>
                <c:pt idx="601">
                  <c:v>286.73285481221217</c:v>
                </c:pt>
                <c:pt idx="602">
                  <c:v>291.04305646112641</c:v>
                </c:pt>
                <c:pt idx="603">
                  <c:v>294.40295426526308</c:v>
                </c:pt>
                <c:pt idx="604">
                  <c:v>297.25092368242969</c:v>
                </c:pt>
                <c:pt idx="605">
                  <c:v>297.39214530642147</c:v>
                </c:pt>
                <c:pt idx="606">
                  <c:v>301.97596385181976</c:v>
                </c:pt>
                <c:pt idx="607">
                  <c:v>306.89812587136493</c:v>
                </c:pt>
                <c:pt idx="608">
                  <c:v>311.96445163206829</c:v>
                </c:pt>
                <c:pt idx="609">
                  <c:v>312.85297101634956</c:v>
                </c:pt>
                <c:pt idx="610">
                  <c:v>316.85130824561548</c:v>
                </c:pt>
                <c:pt idx="611">
                  <c:v>323.40634529256505</c:v>
                </c:pt>
                <c:pt idx="612">
                  <c:v>330.19380959566769</c:v>
                </c:pt>
                <c:pt idx="613">
                  <c:v>336.85182074344436</c:v>
                </c:pt>
                <c:pt idx="614">
                  <c:v>337.2548907952542</c:v>
                </c:pt>
                <c:pt idx="615">
                  <c:v>333.86851393661914</c:v>
                </c:pt>
                <c:pt idx="616">
                  <c:v>339.16138271914247</c:v>
                </c:pt>
                <c:pt idx="617">
                  <c:v>349.75594663568887</c:v>
                </c:pt>
                <c:pt idx="618">
                  <c:v>360.6682592062167</c:v>
                </c:pt>
                <c:pt idx="619">
                  <c:v>371.39816051242178</c:v>
                </c:pt>
                <c:pt idx="620">
                  <c:v>375.42297679618616</c:v>
                </c:pt>
                <c:pt idx="621">
                  <c:v>374.68450538739603</c:v>
                </c:pt>
                <c:pt idx="622">
                  <c:v>378.0708822460312</c:v>
                </c:pt>
                <c:pt idx="623">
                  <c:v>384.18165960084002</c:v>
                </c:pt>
                <c:pt idx="624">
                  <c:v>387.43564118698293</c:v>
                </c:pt>
                <c:pt idx="625">
                  <c:v>380.15095908274276</c:v>
                </c:pt>
                <c:pt idx="626">
                  <c:v>373.69006978512095</c:v>
                </c:pt>
                <c:pt idx="627">
                  <c:v>368.76496564840932</c:v>
                </c:pt>
                <c:pt idx="628">
                  <c:v>372.31610106836803</c:v>
                </c:pt>
                <c:pt idx="629">
                  <c:v>374.08431348543121</c:v>
                </c:pt>
                <c:pt idx="630">
                  <c:v>372.46026480952617</c:v>
                </c:pt>
                <c:pt idx="631">
                  <c:v>366.23180276805766</c:v>
                </c:pt>
                <c:pt idx="632">
                  <c:v>354.72518252989801</c:v>
                </c:pt>
                <c:pt idx="633">
                  <c:v>338.88776582265859</c:v>
                </c:pt>
                <c:pt idx="634">
                  <c:v>327.53413567715666</c:v>
                </c:pt>
                <c:pt idx="635">
                  <c:v>310.70816760197511</c:v>
                </c:pt>
                <c:pt idx="636">
                  <c:v>296.93905926278137</c:v>
                </c:pt>
                <c:pt idx="637">
                  <c:v>290.20749518584211</c:v>
                </c:pt>
                <c:pt idx="638">
                  <c:v>290.54289654282246</c:v>
                </c:pt>
                <c:pt idx="639">
                  <c:v>300.70496923589417</c:v>
                </c:pt>
                <c:pt idx="640">
                  <c:v>307.35121191500497</c:v>
                </c:pt>
                <c:pt idx="641">
                  <c:v>310.04030700518092</c:v>
                </c:pt>
                <c:pt idx="642">
                  <c:v>303.4381960835675</c:v>
                </c:pt>
                <c:pt idx="643">
                  <c:v>301.95242691448783</c:v>
                </c:pt>
                <c:pt idx="644">
                  <c:v>301.22572397436363</c:v>
                </c:pt>
                <c:pt idx="645">
                  <c:v>308.41920044644252</c:v>
                </c:pt>
                <c:pt idx="646">
                  <c:v>301.56995168284357</c:v>
                </c:pt>
                <c:pt idx="647">
                  <c:v>293.42322924882046</c:v>
                </c:pt>
                <c:pt idx="648">
                  <c:v>284.69396761583158</c:v>
                </c:pt>
                <c:pt idx="649">
                  <c:v>295.03845157322593</c:v>
                </c:pt>
                <c:pt idx="650">
                  <c:v>306.32735514106497</c:v>
                </c:pt>
                <c:pt idx="651">
                  <c:v>310.05501759101344</c:v>
                </c:pt>
                <c:pt idx="652">
                  <c:v>293.30260244499419</c:v>
                </c:pt>
                <c:pt idx="653">
                  <c:v>272.07522708873705</c:v>
                </c:pt>
                <c:pt idx="654">
                  <c:v>249.8798951847032</c:v>
                </c:pt>
                <c:pt idx="655">
                  <c:v>244.74590072917047</c:v>
                </c:pt>
                <c:pt idx="656">
                  <c:v>236.92575330062832</c:v>
                </c:pt>
                <c:pt idx="657">
                  <c:v>232.98920053185884</c:v>
                </c:pt>
                <c:pt idx="658">
                  <c:v>226.58715357756699</c:v>
                </c:pt>
                <c:pt idx="659">
                  <c:v>201.72332140352276</c:v>
                </c:pt>
                <c:pt idx="660">
                  <c:v>195.56252805688348</c:v>
                </c:pt>
                <c:pt idx="661">
                  <c:v>199.80506101096842</c:v>
                </c:pt>
                <c:pt idx="662">
                  <c:v>198.54289274654232</c:v>
                </c:pt>
                <c:pt idx="663">
                  <c:v>188.16898761748303</c:v>
                </c:pt>
                <c:pt idx="664">
                  <c:v>170.55453214168097</c:v>
                </c:pt>
                <c:pt idx="665">
                  <c:v>162.40192547332492</c:v>
                </c:pt>
                <c:pt idx="666">
                  <c:v>177.45968113144326</c:v>
                </c:pt>
                <c:pt idx="667">
                  <c:v>197.54845714426719</c:v>
                </c:pt>
                <c:pt idx="668">
                  <c:v>209.76118550238539</c:v>
                </c:pt>
                <c:pt idx="669">
                  <c:v>195.66844427487726</c:v>
                </c:pt>
                <c:pt idx="670">
                  <c:v>195.34775350372931</c:v>
                </c:pt>
                <c:pt idx="671">
                  <c:v>204.30650027570485</c:v>
                </c:pt>
                <c:pt idx="672">
                  <c:v>200.36994750693529</c:v>
                </c:pt>
                <c:pt idx="673">
                  <c:v>206.83966315605647</c:v>
                </c:pt>
                <c:pt idx="674">
                  <c:v>213.55945876432975</c:v>
                </c:pt>
                <c:pt idx="675">
                  <c:v>223.34788257725663</c:v>
                </c:pt>
                <c:pt idx="676">
                  <c:v>240.26211416743294</c:v>
                </c:pt>
                <c:pt idx="677">
                  <c:v>259.43000750714407</c:v>
                </c:pt>
                <c:pt idx="678">
                  <c:v>272.57244488987459</c:v>
                </c:pt>
                <c:pt idx="679">
                  <c:v>277.31807987943</c:v>
                </c:pt>
                <c:pt idx="680">
                  <c:v>271.76924690342162</c:v>
                </c:pt>
                <c:pt idx="681">
                  <c:v>258.32671356970872</c:v>
                </c:pt>
                <c:pt idx="682">
                  <c:v>247.06134693920157</c:v>
                </c:pt>
                <c:pt idx="683">
                  <c:v>248.73835372410335</c:v>
                </c:pt>
                <c:pt idx="684">
                  <c:v>257.39700454509642</c:v>
                </c:pt>
                <c:pt idx="685">
                  <c:v>259.19463813382453</c:v>
                </c:pt>
                <c:pt idx="686">
                  <c:v>270.41293088966768</c:v>
                </c:pt>
                <c:pt idx="687">
                  <c:v>282.26377883630721</c:v>
                </c:pt>
                <c:pt idx="688">
                  <c:v>297.51277211024774</c:v>
                </c:pt>
                <c:pt idx="689">
                  <c:v>314.00039671128235</c:v>
                </c:pt>
                <c:pt idx="690">
                  <c:v>337.89038810321699</c:v>
                </c:pt>
                <c:pt idx="691">
                  <c:v>367.43807080632035</c:v>
                </c:pt>
                <c:pt idx="692">
                  <c:v>416.8862340235919</c:v>
                </c:pt>
                <c:pt idx="693">
                  <c:v>435.9688059654747</c:v>
                </c:pt>
                <c:pt idx="694">
                  <c:v>452.83596368098711</c:v>
                </c:pt>
                <c:pt idx="695">
                  <c:v>491.27178234407</c:v>
                </c:pt>
                <c:pt idx="696">
                  <c:v>527.11853790063799</c:v>
                </c:pt>
                <c:pt idx="697">
                  <c:v>557.12224876454798</c:v>
                </c:pt>
                <c:pt idx="698">
                  <c:v>576.29308422142572</c:v>
                </c:pt>
                <c:pt idx="699">
                  <c:v>613.47261885441549</c:v>
                </c:pt>
                <c:pt idx="700">
                  <c:v>650.14022510043526</c:v>
                </c:pt>
                <c:pt idx="701">
                  <c:v>663.72692217530641</c:v>
                </c:pt>
                <c:pt idx="702">
                  <c:v>669.71118849195591</c:v>
                </c:pt>
                <c:pt idx="703">
                  <c:v>671.99721353032214</c:v>
                </c:pt>
                <c:pt idx="704">
                  <c:v>670.62324481356927</c:v>
                </c:pt>
                <c:pt idx="705">
                  <c:v>652.66750374645392</c:v>
                </c:pt>
                <c:pt idx="706">
                  <c:v>620.7984905989864</c:v>
                </c:pt>
                <c:pt idx="707">
                  <c:v>617.65042523083741</c:v>
                </c:pt>
                <c:pt idx="708">
                  <c:v>605.81722998719681</c:v>
                </c:pt>
                <c:pt idx="709">
                  <c:v>581.63891111294583</c:v>
                </c:pt>
                <c:pt idx="710">
                  <c:v>574.88381009867476</c:v>
                </c:pt>
                <c:pt idx="711">
                  <c:v>561.16177563414487</c:v>
                </c:pt>
                <c:pt idx="712">
                  <c:v>541.9968244116003</c:v>
                </c:pt>
                <c:pt idx="713">
                  <c:v>540.95825705182779</c:v>
                </c:pt>
                <c:pt idx="714">
                  <c:v>568.7759748610323</c:v>
                </c:pt>
                <c:pt idx="715">
                  <c:v>601.25989049629709</c:v>
                </c:pt>
                <c:pt idx="716">
                  <c:v>621.53401989061013</c:v>
                </c:pt>
                <c:pt idx="717">
                  <c:v>620.67492167799367</c:v>
                </c:pt>
                <c:pt idx="718">
                  <c:v>617.03846486020655</c:v>
                </c:pt>
                <c:pt idx="719">
                  <c:v>626.78275691563613</c:v>
                </c:pt>
                <c:pt idx="720">
                  <c:v>633.99682820788041</c:v>
                </c:pt>
                <c:pt idx="721">
                  <c:v>631.09590068171678</c:v>
                </c:pt>
                <c:pt idx="722">
                  <c:v>655.18007180664006</c:v>
                </c:pt>
                <c:pt idx="723">
                  <c:v>653.51777560757091</c:v>
                </c:pt>
                <c:pt idx="724">
                  <c:v>635.56497665762197</c:v>
                </c:pt>
                <c:pt idx="725">
                  <c:v>633.68496378823181</c:v>
                </c:pt>
                <c:pt idx="726">
                  <c:v>631.64313447468487</c:v>
                </c:pt>
                <c:pt idx="727">
                  <c:v>589.89154976496263</c:v>
                </c:pt>
                <c:pt idx="728">
                  <c:v>532.87920331263399</c:v>
                </c:pt>
                <c:pt idx="729">
                  <c:v>495.40545696299461</c:v>
                </c:pt>
                <c:pt idx="730">
                  <c:v>480.92141415234272</c:v>
                </c:pt>
                <c:pt idx="731">
                  <c:v>483.26628153403874</c:v>
                </c:pt>
                <c:pt idx="732">
                  <c:v>481.23327857199115</c:v>
                </c:pt>
                <c:pt idx="733">
                  <c:v>471.00059506692361</c:v>
                </c:pt>
                <c:pt idx="734">
                  <c:v>473.08655613796816</c:v>
                </c:pt>
                <c:pt idx="735">
                  <c:v>476.06692082762697</c:v>
                </c:pt>
                <c:pt idx="736">
                  <c:v>457.34328718005662</c:v>
                </c:pt>
                <c:pt idx="737">
                  <c:v>439.7935582819174</c:v>
                </c:pt>
                <c:pt idx="738">
                  <c:v>438.48431614282742</c:v>
                </c:pt>
                <c:pt idx="739">
                  <c:v>449.39662871335526</c:v>
                </c:pt>
                <c:pt idx="740">
                  <c:v>440.9292155081842</c:v>
                </c:pt>
                <c:pt idx="741">
                  <c:v>438.11949361418209</c:v>
                </c:pt>
                <c:pt idx="742">
                  <c:v>438.55492695482326</c:v>
                </c:pt>
                <c:pt idx="743">
                  <c:v>417.02157141325063</c:v>
                </c:pt>
                <c:pt idx="744">
                  <c:v>388.99202116805844</c:v>
                </c:pt>
                <c:pt idx="745">
                  <c:v>378.33273067384914</c:v>
                </c:pt>
                <c:pt idx="746">
                  <c:v>373.10753058615512</c:v>
                </c:pt>
                <c:pt idx="747">
                  <c:v>364.16349440001198</c:v>
                </c:pt>
                <c:pt idx="748">
                  <c:v>335.15127702121066</c:v>
                </c:pt>
                <c:pt idx="749">
                  <c:v>329.75543413785999</c:v>
                </c:pt>
                <c:pt idx="750">
                  <c:v>327.46058274799424</c:v>
                </c:pt>
                <c:pt idx="751">
                  <c:v>341.48859739783956</c:v>
                </c:pt>
                <c:pt idx="752">
                  <c:v>351.59182774758148</c:v>
                </c:pt>
                <c:pt idx="753">
                  <c:v>325.5658592927719</c:v>
                </c:pt>
                <c:pt idx="754">
                  <c:v>330.00845621417841</c:v>
                </c:pt>
                <c:pt idx="755">
                  <c:v>349.12633356205907</c:v>
                </c:pt>
                <c:pt idx="756">
                  <c:v>353.47184061697141</c:v>
                </c:pt>
                <c:pt idx="757">
                  <c:v>379.70081515626907</c:v>
                </c:pt>
                <c:pt idx="758">
                  <c:v>407.43909580197834</c:v>
                </c:pt>
                <c:pt idx="759">
                  <c:v>399.21293620445999</c:v>
                </c:pt>
                <c:pt idx="760">
                  <c:v>374.26378263258738</c:v>
                </c:pt>
                <c:pt idx="761">
                  <c:v>360.87714952503774</c:v>
                </c:pt>
                <c:pt idx="762">
                  <c:v>366.90260548201843</c:v>
                </c:pt>
                <c:pt idx="763">
                  <c:v>360.14750446774718</c:v>
                </c:pt>
                <c:pt idx="764">
                  <c:v>356.24919922214212</c:v>
                </c:pt>
                <c:pt idx="765">
                  <c:v>358.04389069370376</c:v>
                </c:pt>
                <c:pt idx="766">
                  <c:v>362.68360946526542</c:v>
                </c:pt>
                <c:pt idx="767">
                  <c:v>376.844019387603</c:v>
                </c:pt>
                <c:pt idx="768">
                  <c:v>371.49819249608265</c:v>
                </c:pt>
                <c:pt idx="769">
                  <c:v>355.33420078336241</c:v>
                </c:pt>
                <c:pt idx="770">
                  <c:v>343.38626297022864</c:v>
                </c:pt>
                <c:pt idx="771">
                  <c:v>330.37033662565733</c:v>
                </c:pt>
                <c:pt idx="772">
                  <c:v>310.68168854747665</c:v>
                </c:pt>
                <c:pt idx="773">
                  <c:v>313.2589831853258</c:v>
                </c:pt>
                <c:pt idx="774">
                  <c:v>319.52863486712539</c:v>
                </c:pt>
                <c:pt idx="775">
                  <c:v>329.3906116092146</c:v>
                </c:pt>
                <c:pt idx="776">
                  <c:v>326.11897732007287</c:v>
                </c:pt>
                <c:pt idx="777">
                  <c:v>334.45399525275155</c:v>
                </c:pt>
                <c:pt idx="778">
                  <c:v>339.87337507343426</c:v>
                </c:pt>
                <c:pt idx="779">
                  <c:v>336.35166082514041</c:v>
                </c:pt>
                <c:pt idx="780">
                  <c:v>331.94436930973171</c:v>
                </c:pt>
                <c:pt idx="781">
                  <c:v>348.94686441490302</c:v>
                </c:pt>
                <c:pt idx="782">
                  <c:v>374.81101642555524</c:v>
                </c:pt>
                <c:pt idx="783">
                  <c:v>388.10644390094353</c:v>
                </c:pt>
                <c:pt idx="784">
                  <c:v>398.29205353134716</c:v>
                </c:pt>
                <c:pt idx="785">
                  <c:v>409.89282151883469</c:v>
                </c:pt>
                <c:pt idx="786">
                  <c:v>432.2117223438612</c:v>
                </c:pt>
                <c:pt idx="787">
                  <c:v>463.05099448305566</c:v>
                </c:pt>
                <c:pt idx="788">
                  <c:v>496.22924976961309</c:v>
                </c:pt>
                <c:pt idx="789">
                  <c:v>520.17514138771105</c:v>
                </c:pt>
                <c:pt idx="790">
                  <c:v>550.55544324893242</c:v>
                </c:pt>
                <c:pt idx="791">
                  <c:v>574.96030514500353</c:v>
                </c:pt>
                <c:pt idx="792">
                  <c:v>606.73811266030987</c:v>
                </c:pt>
                <c:pt idx="793">
                  <c:v>624.53203728326787</c:v>
                </c:pt>
                <c:pt idx="794">
                  <c:v>623.19337397251297</c:v>
                </c:pt>
                <c:pt idx="795">
                  <c:v>621.77233138109614</c:v>
                </c:pt>
                <c:pt idx="796">
                  <c:v>616.37060426341247</c:v>
                </c:pt>
                <c:pt idx="797">
                  <c:v>633.5643369844056</c:v>
                </c:pt>
                <c:pt idx="798">
                  <c:v>653.55013889640225</c:v>
                </c:pt>
                <c:pt idx="799">
                  <c:v>664.05055506362066</c:v>
                </c:pt>
                <c:pt idx="800">
                  <c:v>652.5086294194632</c:v>
                </c:pt>
                <c:pt idx="801">
                  <c:v>637.18902533352696</c:v>
                </c:pt>
                <c:pt idx="802">
                  <c:v>603.24287746651419</c:v>
                </c:pt>
                <c:pt idx="803">
                  <c:v>566.8459459998121</c:v>
                </c:pt>
                <c:pt idx="804">
                  <c:v>554.29781628471335</c:v>
                </c:pt>
                <c:pt idx="805">
                  <c:v>547.17495062463036</c:v>
                </c:pt>
                <c:pt idx="806">
                  <c:v>536.9481513538957</c:v>
                </c:pt>
                <c:pt idx="807">
                  <c:v>545.2360954119107</c:v>
                </c:pt>
                <c:pt idx="808">
                  <c:v>551.25860925172458</c:v>
                </c:pt>
                <c:pt idx="809">
                  <c:v>534.70920019019343</c:v>
                </c:pt>
                <c:pt idx="810">
                  <c:v>542.41754716640878</c:v>
                </c:pt>
                <c:pt idx="811">
                  <c:v>514.78812485585991</c:v>
                </c:pt>
                <c:pt idx="812">
                  <c:v>513.32295050694574</c:v>
                </c:pt>
                <c:pt idx="813">
                  <c:v>521.94923803910729</c:v>
                </c:pt>
                <c:pt idx="814">
                  <c:v>547.45739387261369</c:v>
                </c:pt>
                <c:pt idx="815">
                  <c:v>558.95518775927394</c:v>
                </c:pt>
                <c:pt idx="816">
                  <c:v>584.00143119764084</c:v>
                </c:pt>
                <c:pt idx="817">
                  <c:v>621.43987214128231</c:v>
                </c:pt>
                <c:pt idx="818">
                  <c:v>619.19503674324687</c:v>
                </c:pt>
                <c:pt idx="819">
                  <c:v>605.48182863021646</c:v>
                </c:pt>
                <c:pt idx="820">
                  <c:v>592.63066084696891</c:v>
                </c:pt>
                <c:pt idx="821">
                  <c:v>588.03507383290469</c:v>
                </c:pt>
                <c:pt idx="822">
                  <c:v>578.87626309360746</c:v>
                </c:pt>
                <c:pt idx="823">
                  <c:v>577.23750383187019</c:v>
                </c:pt>
                <c:pt idx="824">
                  <c:v>554.60379647002867</c:v>
                </c:pt>
                <c:pt idx="825">
                  <c:v>576.71086485906778</c:v>
                </c:pt>
                <c:pt idx="826">
                  <c:v>573.2362244854379</c:v>
                </c:pt>
                <c:pt idx="827">
                  <c:v>569.23200302183886</c:v>
                </c:pt>
                <c:pt idx="828">
                  <c:v>566.17220116868486</c:v>
                </c:pt>
                <c:pt idx="829">
                  <c:v>562.14444276775396</c:v>
                </c:pt>
                <c:pt idx="830">
                  <c:v>554.23897394138351</c:v>
                </c:pt>
                <c:pt idx="831">
                  <c:v>525.48860499040006</c:v>
                </c:pt>
                <c:pt idx="832">
                  <c:v>515.66193365430877</c:v>
                </c:pt>
                <c:pt idx="833">
                  <c:v>530.99330620891124</c:v>
                </c:pt>
                <c:pt idx="834">
                  <c:v>541.03769421532309</c:v>
                </c:pt>
                <c:pt idx="835">
                  <c:v>536.51566013042122</c:v>
                </c:pt>
                <c:pt idx="836">
                  <c:v>540.16976965120705</c:v>
                </c:pt>
                <c:pt idx="837">
                  <c:v>531.64939833703932</c:v>
                </c:pt>
                <c:pt idx="838">
                  <c:v>541.45253273579863</c:v>
                </c:pt>
                <c:pt idx="839">
                  <c:v>543.37373524551958</c:v>
                </c:pt>
                <c:pt idx="840">
                  <c:v>535.03283307850768</c:v>
                </c:pt>
                <c:pt idx="841">
                  <c:v>534.07076076506416</c:v>
                </c:pt>
                <c:pt idx="842">
                  <c:v>525.58275273972788</c:v>
                </c:pt>
                <c:pt idx="843">
                  <c:v>530.73145778109324</c:v>
                </c:pt>
                <c:pt idx="844">
                  <c:v>533.75301211108285</c:v>
                </c:pt>
                <c:pt idx="845">
                  <c:v>555.74239581346205</c:v>
                </c:pt>
                <c:pt idx="846">
                  <c:v>556.91335844572689</c:v>
                </c:pt>
                <c:pt idx="847">
                  <c:v>545.29493775524043</c:v>
                </c:pt>
                <c:pt idx="848">
                  <c:v>559.57891659857091</c:v>
                </c:pt>
                <c:pt idx="849">
                  <c:v>578.56145655679279</c:v>
                </c:pt>
                <c:pt idx="850">
                  <c:v>594.79605908150893</c:v>
                </c:pt>
                <c:pt idx="851">
                  <c:v>596.00526923693803</c:v>
                </c:pt>
                <c:pt idx="852">
                  <c:v>594.23117258554203</c:v>
                </c:pt>
                <c:pt idx="853">
                  <c:v>598.27069945513881</c:v>
                </c:pt>
                <c:pt idx="854">
                  <c:v>582.79222104221162</c:v>
                </c:pt>
                <c:pt idx="855">
                  <c:v>559.10817785193171</c:v>
                </c:pt>
                <c:pt idx="856">
                  <c:v>537.16292590704984</c:v>
                </c:pt>
                <c:pt idx="857">
                  <c:v>511.59004349588037</c:v>
                </c:pt>
                <c:pt idx="858">
                  <c:v>489.05342600053331</c:v>
                </c:pt>
                <c:pt idx="859">
                  <c:v>462.76266700073927</c:v>
                </c:pt>
                <c:pt idx="860">
                  <c:v>470.72992028760609</c:v>
                </c:pt>
                <c:pt idx="861">
                  <c:v>476.87306093124636</c:v>
                </c:pt>
                <c:pt idx="862">
                  <c:v>460.9414964746793</c:v>
                </c:pt>
                <c:pt idx="863">
                  <c:v>456.20762995378965</c:v>
                </c:pt>
                <c:pt idx="864">
                  <c:v>465.266408709426</c:v>
                </c:pt>
                <c:pt idx="865">
                  <c:v>477.87632288502095</c:v>
                </c:pt>
                <c:pt idx="866">
                  <c:v>494.35806325172263</c:v>
                </c:pt>
                <c:pt idx="867">
                  <c:v>483.68406217168098</c:v>
                </c:pt>
                <c:pt idx="868">
                  <c:v>469.97968041015002</c:v>
                </c:pt>
                <c:pt idx="869">
                  <c:v>465.91367448605473</c:v>
                </c:pt>
                <c:pt idx="870">
                  <c:v>447.96675977043878</c:v>
                </c:pt>
                <c:pt idx="871">
                  <c:v>425.58901660208232</c:v>
                </c:pt>
                <c:pt idx="872">
                  <c:v>416.34194234779045</c:v>
                </c:pt>
                <c:pt idx="873">
                  <c:v>433.42093249929053</c:v>
                </c:pt>
                <c:pt idx="874">
                  <c:v>444.91578426878414</c:v>
                </c:pt>
                <c:pt idx="875">
                  <c:v>443.73305316785343</c:v>
                </c:pt>
                <c:pt idx="876">
                  <c:v>445.36592819525777</c:v>
                </c:pt>
                <c:pt idx="877">
                  <c:v>436.41600777478186</c:v>
                </c:pt>
                <c:pt idx="878">
                  <c:v>416.59496442410904</c:v>
                </c:pt>
                <c:pt idx="879">
                  <c:v>416.90682884375741</c:v>
                </c:pt>
                <c:pt idx="880">
                  <c:v>390.14827321449076</c:v>
                </c:pt>
                <c:pt idx="881">
                  <c:v>360.50055852772653</c:v>
                </c:pt>
                <c:pt idx="882">
                  <c:v>383.64913639370457</c:v>
                </c:pt>
                <c:pt idx="883">
                  <c:v>401.08706483951687</c:v>
                </c:pt>
                <c:pt idx="884">
                  <c:v>437.45163301738779</c:v>
                </c:pt>
                <c:pt idx="885">
                  <c:v>473.28956222245614</c:v>
                </c:pt>
                <c:pt idx="886">
                  <c:v>479.72985669991243</c:v>
                </c:pt>
                <c:pt idx="887">
                  <c:v>457.32857659422399</c:v>
                </c:pt>
                <c:pt idx="888">
                  <c:v>431.94104756454368</c:v>
                </c:pt>
                <c:pt idx="889">
                  <c:v>416.82444956309541</c:v>
                </c:pt>
                <c:pt idx="890">
                  <c:v>407.85393432245405</c:v>
                </c:pt>
                <c:pt idx="891">
                  <c:v>400.0985134715749</c:v>
                </c:pt>
                <c:pt idx="892">
                  <c:v>416.3743056366219</c:v>
                </c:pt>
                <c:pt idx="893">
                  <c:v>404.2733777308303</c:v>
                </c:pt>
                <c:pt idx="894">
                  <c:v>407.05662057033408</c:v>
                </c:pt>
                <c:pt idx="895">
                  <c:v>442.65329616774994</c:v>
                </c:pt>
                <c:pt idx="896">
                  <c:v>454.02457901625081</c:v>
                </c:pt>
                <c:pt idx="897">
                  <c:v>460.91795953734731</c:v>
                </c:pt>
                <c:pt idx="898">
                  <c:v>452.71533687716089</c:v>
                </c:pt>
                <c:pt idx="899">
                  <c:v>448.98179019287949</c:v>
                </c:pt>
                <c:pt idx="900">
                  <c:v>463.5805755730247</c:v>
                </c:pt>
                <c:pt idx="901">
                  <c:v>474.8900739610292</c:v>
                </c:pt>
                <c:pt idx="902">
                  <c:v>496.4705033772658</c:v>
                </c:pt>
                <c:pt idx="903">
                  <c:v>500.9984216965006</c:v>
                </c:pt>
                <c:pt idx="904">
                  <c:v>514.65278746620106</c:v>
                </c:pt>
                <c:pt idx="905">
                  <c:v>533.84127562607773</c:v>
                </c:pt>
                <c:pt idx="906">
                  <c:v>533.56471661242722</c:v>
                </c:pt>
                <c:pt idx="907">
                  <c:v>529.93120191180662</c:v>
                </c:pt>
                <c:pt idx="908">
                  <c:v>527.96880976175487</c:v>
                </c:pt>
                <c:pt idx="909">
                  <c:v>508.58319975172316</c:v>
                </c:pt>
                <c:pt idx="910">
                  <c:v>481.80404930229105</c:v>
                </c:pt>
                <c:pt idx="911">
                  <c:v>460.52665795420353</c:v>
                </c:pt>
                <c:pt idx="912">
                  <c:v>436.98677850508176</c:v>
                </c:pt>
                <c:pt idx="913">
                  <c:v>405.63263586175088</c:v>
                </c:pt>
                <c:pt idx="914">
                  <c:v>381.94565055430439</c:v>
                </c:pt>
                <c:pt idx="915">
                  <c:v>371.36579722359039</c:v>
                </c:pt>
                <c:pt idx="916">
                  <c:v>377.44421128956782</c:v>
                </c:pt>
                <c:pt idx="917">
                  <c:v>389.78345068584537</c:v>
                </c:pt>
                <c:pt idx="918">
                  <c:v>364.88431310580319</c:v>
                </c:pt>
                <c:pt idx="919">
                  <c:v>314.11219716360921</c:v>
                </c:pt>
                <c:pt idx="920">
                  <c:v>268.23870630362836</c:v>
                </c:pt>
                <c:pt idx="921">
                  <c:v>260.61273860807484</c:v>
                </c:pt>
                <c:pt idx="922">
                  <c:v>261.84548570083604</c:v>
                </c:pt>
                <c:pt idx="923">
                  <c:v>278.17423597487999</c:v>
                </c:pt>
                <c:pt idx="924">
                  <c:v>304.17372537519111</c:v>
                </c:pt>
                <c:pt idx="925">
                  <c:v>311.12594823961734</c:v>
                </c:pt>
                <c:pt idx="926">
                  <c:v>351.5035642325866</c:v>
                </c:pt>
                <c:pt idx="927">
                  <c:v>389.87759843517324</c:v>
                </c:pt>
                <c:pt idx="928">
                  <c:v>435.15972374468873</c:v>
                </c:pt>
                <c:pt idx="929">
                  <c:v>457.30503965689206</c:v>
                </c:pt>
                <c:pt idx="930">
                  <c:v>429.50497455068643</c:v>
                </c:pt>
                <c:pt idx="931">
                  <c:v>383.34021409122261</c:v>
                </c:pt>
                <c:pt idx="932">
                  <c:v>364.61952256081867</c:v>
                </c:pt>
                <c:pt idx="933">
                  <c:v>405.05009666278477</c:v>
                </c:pt>
                <c:pt idx="934">
                  <c:v>462.64204019691283</c:v>
                </c:pt>
                <c:pt idx="935">
                  <c:v>503.37859448419442</c:v>
                </c:pt>
                <c:pt idx="936">
                  <c:v>526.60366739650124</c:v>
                </c:pt>
                <c:pt idx="937">
                  <c:v>526.20353946185821</c:v>
                </c:pt>
                <c:pt idx="938">
                  <c:v>510.21313266196114</c:v>
                </c:pt>
                <c:pt idx="939">
                  <c:v>481.3244842041525</c:v>
                </c:pt>
                <c:pt idx="940">
                  <c:v>450.75294472710914</c:v>
                </c:pt>
                <c:pt idx="941">
                  <c:v>438.02240374768769</c:v>
                </c:pt>
                <c:pt idx="942">
                  <c:v>393.86710931293959</c:v>
                </c:pt>
                <c:pt idx="943">
                  <c:v>375.9260788316567</c:v>
                </c:pt>
                <c:pt idx="944">
                  <c:v>420.7639444490315</c:v>
                </c:pt>
                <c:pt idx="945">
                  <c:v>478.49416748998487</c:v>
                </c:pt>
                <c:pt idx="946">
                  <c:v>499.21549869360484</c:v>
                </c:pt>
                <c:pt idx="947">
                  <c:v>476.86423457974701</c:v>
                </c:pt>
                <c:pt idx="948">
                  <c:v>477.82924901035722</c:v>
                </c:pt>
                <c:pt idx="949">
                  <c:v>502.49301721707968</c:v>
                </c:pt>
                <c:pt idx="950">
                  <c:v>526.15646558719425</c:v>
                </c:pt>
                <c:pt idx="951">
                  <c:v>561.05291729898443</c:v>
                </c:pt>
                <c:pt idx="952">
                  <c:v>601.07453711480787</c:v>
                </c:pt>
                <c:pt idx="953">
                  <c:v>661.16139600612325</c:v>
                </c:pt>
                <c:pt idx="954">
                  <c:v>734.20239678151336</c:v>
                </c:pt>
                <c:pt idx="955">
                  <c:v>798.77010011739981</c:v>
                </c:pt>
                <c:pt idx="956">
                  <c:v>841.63674723322333</c:v>
                </c:pt>
                <c:pt idx="957">
                  <c:v>856.22376414470261</c:v>
                </c:pt>
                <c:pt idx="958">
                  <c:v>870.92552362567517</c:v>
                </c:pt>
                <c:pt idx="959">
                  <c:v>925.29879097965852</c:v>
                </c:pt>
                <c:pt idx="960">
                  <c:v>1017.1222677459489</c:v>
                </c:pt>
                <c:pt idx="961">
                  <c:v>1108.1042990026219</c:v>
                </c:pt>
                <c:pt idx="962">
                  <c:v>1166.7230414278565</c:v>
                </c:pt>
                <c:pt idx="963">
                  <c:v>1173.6664379407835</c:v>
                </c:pt>
                <c:pt idx="964">
                  <c:v>1136.1573861851462</c:v>
                </c:pt>
                <c:pt idx="965">
                  <c:v>1176.3143433906282</c:v>
                </c:pt>
                <c:pt idx="966">
                  <c:v>1239.8287687809097</c:v>
                </c:pt>
                <c:pt idx="967">
                  <c:v>1286.4495574011801</c:v>
                </c:pt>
                <c:pt idx="968">
                  <c:v>1308.2388771362375</c:v>
                </c:pt>
                <c:pt idx="969">
                  <c:v>1285.7581598670538</c:v>
                </c:pt>
                <c:pt idx="970">
                  <c:v>1286.5172260960094</c:v>
                </c:pt>
                <c:pt idx="971">
                  <c:v>1303.8462962066615</c:v>
                </c:pt>
                <c:pt idx="972">
                  <c:v>1306.4324171960102</c:v>
                </c:pt>
                <c:pt idx="973">
                  <c:v>1283.9634683954923</c:v>
                </c:pt>
                <c:pt idx="974">
                  <c:v>1276.9818243594013</c:v>
                </c:pt>
                <c:pt idx="975">
                  <c:v>1253.7214460410964</c:v>
                </c:pt>
                <c:pt idx="976">
                  <c:v>1204.7705006249626</c:v>
                </c:pt>
                <c:pt idx="977">
                  <c:v>1211.8904241678788</c:v>
                </c:pt>
                <c:pt idx="978">
                  <c:v>1288.2589594585743</c:v>
                </c:pt>
                <c:pt idx="979">
                  <c:v>1267.9348140724308</c:v>
                </c:pt>
                <c:pt idx="980">
                  <c:v>1172.8367608998321</c:v>
                </c:pt>
                <c:pt idx="981">
                  <c:v>1128.2813385304405</c:v>
                </c:pt>
                <c:pt idx="982">
                  <c:v>1048.0821666889694</c:v>
                </c:pt>
                <c:pt idx="983">
                  <c:v>992.83214841937092</c:v>
                </c:pt>
                <c:pt idx="984">
                  <c:v>959.44794493115876</c:v>
                </c:pt>
                <c:pt idx="985">
                  <c:v>923.68062653808647</c:v>
                </c:pt>
                <c:pt idx="986">
                  <c:v>856.56504973601602</c:v>
                </c:pt>
                <c:pt idx="987">
                  <c:v>830.98628309051355</c:v>
                </c:pt>
                <c:pt idx="988">
                  <c:v>800.15289518565226</c:v>
                </c:pt>
                <c:pt idx="989">
                  <c:v>782.40016020302505</c:v>
                </c:pt>
                <c:pt idx="990">
                  <c:v>778.57540788658207</c:v>
                </c:pt>
                <c:pt idx="991">
                  <c:v>767.23648832691265</c:v>
                </c:pt>
                <c:pt idx="992">
                  <c:v>707.19670331026123</c:v>
                </c:pt>
                <c:pt idx="993">
                  <c:v>628.20085738988632</c:v>
                </c:pt>
                <c:pt idx="994">
                  <c:v>617.64159887933795</c:v>
                </c:pt>
                <c:pt idx="995">
                  <c:v>597.8970505749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14-4FAC-8DBA-B2BCBEF8A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4655272"/>
        <c:axId val="404656912"/>
      </c:lineChart>
      <c:lineChart>
        <c:grouping val="standard"/>
        <c:varyColors val="0"/>
        <c:ser>
          <c:idx val="2"/>
          <c:order val="2"/>
          <c:tx>
            <c:strRef>
              <c:f>II.6!$E$3</c:f>
              <c:strCache>
                <c:ptCount val="1"/>
                <c:pt idx="0">
                  <c:v> Fødevarer (h.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!$D$4:$D$39</c:f>
              <c:numCache>
                <c:formatCode>m/d/yyyy</c:formatCode>
                <c:ptCount val="3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</c:numCache>
            </c:numRef>
          </c:cat>
          <c:val>
            <c:numRef>
              <c:f>II.6!$E$4:$E$39</c:f>
              <c:numCache>
                <c:formatCode>0.00</c:formatCode>
                <c:ptCount val="36"/>
                <c:pt idx="0" formatCode="General">
                  <c:v>100.00000000000001</c:v>
                </c:pt>
                <c:pt idx="1">
                  <c:v>96.979843028395962</c:v>
                </c:pt>
                <c:pt idx="2">
                  <c:v>92.8421638794253</c:v>
                </c:pt>
                <c:pt idx="3">
                  <c:v>90.256824794458083</c:v>
                </c:pt>
                <c:pt idx="4">
                  <c:v>88.899449175790721</c:v>
                </c:pt>
                <c:pt idx="5">
                  <c:v>90.967907343056638</c:v>
                </c:pt>
                <c:pt idx="6">
                  <c:v>91.734242238767919</c:v>
                </c:pt>
                <c:pt idx="7">
                  <c:v>93.562745516265494</c:v>
                </c:pt>
                <c:pt idx="8">
                  <c:v>95.606887266229336</c:v>
                </c:pt>
                <c:pt idx="9">
                  <c:v>98.889216341998079</c:v>
                </c:pt>
                <c:pt idx="10">
                  <c:v>102.99555766915201</c:v>
                </c:pt>
                <c:pt idx="11">
                  <c:v>105.93252884828617</c:v>
                </c:pt>
                <c:pt idx="12">
                  <c:v>110.74030146309565</c:v>
                </c:pt>
                <c:pt idx="13">
                  <c:v>113.71057407717352</c:v>
                </c:pt>
                <c:pt idx="14">
                  <c:v>116.30416170292648</c:v>
                </c:pt>
                <c:pt idx="15">
                  <c:v>119.07149933870232</c:v>
                </c:pt>
                <c:pt idx="16">
                  <c:v>124.98213092545137</c:v>
                </c:pt>
                <c:pt idx="17">
                  <c:v>122.20407779528914</c:v>
                </c:pt>
                <c:pt idx="18">
                  <c:v>121.50878804178531</c:v>
                </c:pt>
                <c:pt idx="19">
                  <c:v>124.81881547559695</c:v>
                </c:pt>
                <c:pt idx="20">
                  <c:v>126.01966878987253</c:v>
                </c:pt>
                <c:pt idx="21">
                  <c:v>129.95584689561153</c:v>
                </c:pt>
                <c:pt idx="22">
                  <c:v>131.99504303278167</c:v>
                </c:pt>
                <c:pt idx="23">
                  <c:v>130.41113005964721</c:v>
                </c:pt>
                <c:pt idx="24">
                  <c:v>132.26749264708334</c:v>
                </c:pt>
                <c:pt idx="25">
                  <c:v>137.77038430884065</c:v>
                </c:pt>
                <c:pt idx="26">
                  <c:v>155.79478231412187</c:v>
                </c:pt>
                <c:pt idx="27">
                  <c:v>154.5480011325551</c:v>
                </c:pt>
                <c:pt idx="28">
                  <c:v>154.17516728413341</c:v>
                </c:pt>
                <c:pt idx="29">
                  <c:v>150.9124977508192</c:v>
                </c:pt>
                <c:pt idx="30">
                  <c:v>137.28950881793006</c:v>
                </c:pt>
                <c:pt idx="31">
                  <c:v>134.64628167662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14-4FAC-8DBA-B2BCBEF8A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881952"/>
        <c:axId val="88687932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C14-4FAC-8DBA-B2BCBEF8A9E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C14-4FAC-8DBA-B2BCBEF8A9E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C14-4FAC-8DBA-B2BCBEF8A9E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C14-4FAC-8DBA-B2BCBEF8A9E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9C14-4FAC-8DBA-B2BCBEF8A9E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8-9C14-4FAC-8DBA-B2BCBEF8A9E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9-9C14-4FAC-8DBA-B2BCBEF8A9E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9C14-4FAC-8DBA-B2BCBEF8A9E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9C14-4FAC-8DBA-B2BCBEF8A9E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9C14-4FAC-8DBA-B2BCBEF8A9E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9C14-4FAC-8DBA-B2BCBEF8A9E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9C14-4FAC-8DBA-B2BCBEF8A9E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14-4FAC-8DBA-B2BCBEF8A9E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C14-4FAC-8DBA-B2BCBEF8A9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14-4FAC-8DBA-B2BCBEF8A9E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C14-4FAC-8DBA-B2BCBEF8A9E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14-4FAC-8DBA-B2BCBEF8A9E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C14-4FAC-8DBA-B2BCBEF8A9E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14-4FAC-8DBA-B2BCBEF8A9E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7"/>
              <c:pt idx="0">
                <c:v>0.5</c:v>
              </c:pt>
              <c:pt idx="1">
                <c:v>183.16666666666666</c:v>
              </c:pt>
              <c:pt idx="2">
                <c:v>365.83333333333331</c:v>
              </c:pt>
              <c:pt idx="3">
                <c:v>548.5</c:v>
              </c:pt>
              <c:pt idx="4">
                <c:v>731.16666666666663</c:v>
              </c:pt>
              <c:pt idx="5">
                <c:v>913.83333333333337</c:v>
              </c:pt>
              <c:pt idx="6">
                <c:v>1096.499</c:v>
              </c:pt>
            </c:numLit>
          </c:xVal>
          <c:y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2-9C14-4FAC-8DBA-B2BCBEF8A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4655272"/>
        <c:axId val="404656912"/>
      </c:scatterChart>
      <c:catAx>
        <c:axId val="4046552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4656912"/>
        <c:crosses val="min"/>
        <c:auto val="0"/>
        <c:lblAlgn val="ctr"/>
        <c:lblOffset val="100"/>
        <c:tickLblSkip val="3"/>
        <c:noMultiLvlLbl val="0"/>
      </c:catAx>
      <c:valAx>
        <c:axId val="404656912"/>
        <c:scaling>
          <c:orientation val="minMax"/>
          <c:max val="24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4655272"/>
        <c:crosses val="autoZero"/>
        <c:crossBetween val="between"/>
        <c:majorUnit val="400"/>
      </c:valAx>
      <c:valAx>
        <c:axId val="886879328"/>
        <c:scaling>
          <c:orientation val="minMax"/>
          <c:max val="200"/>
          <c:min val="8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881952"/>
        <c:crosses val="max"/>
        <c:crossBetween val="between"/>
        <c:majorUnit val="20"/>
      </c:valAx>
      <c:dateAx>
        <c:axId val="886881952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879328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015242468349852"/>
          <c:w val="0.99739726027397257"/>
          <c:h val="0.12299642841019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7855066898517E-2"/>
          <c:y val="0.10486451002743637"/>
          <c:w val="0.93003033697774484"/>
          <c:h val="0.6538092080410942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7a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A19C1B"/>
              </a:solidFill>
            </a:ln>
            <a:effectLst/>
          </c:spPr>
          <c:invertIfNegative val="0"/>
          <c:cat>
            <c:numRef>
              <c:f>II.7a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a!$C$4:$C$99</c:f>
              <c:numCache>
                <c:formatCode>0.00</c:formatCode>
                <c:ptCount val="96"/>
                <c:pt idx="0">
                  <c:v>0.46075204293512817</c:v>
                </c:pt>
                <c:pt idx="1">
                  <c:v>0.42215124703682699</c:v>
                </c:pt>
                <c:pt idx="2">
                  <c:v>0.33313818750571916</c:v>
                </c:pt>
                <c:pt idx="3">
                  <c:v>0.28063284121373966</c:v>
                </c:pt>
                <c:pt idx="4">
                  <c:v>0.22343392037764601</c:v>
                </c:pt>
                <c:pt idx="5">
                  <c:v>0.25276723092033121</c:v>
                </c:pt>
                <c:pt idx="6">
                  <c:v>0.23003914678604609</c:v>
                </c:pt>
                <c:pt idx="7">
                  <c:v>0.22392689419263195</c:v>
                </c:pt>
                <c:pt idx="8">
                  <c:v>0.23264702612108137</c:v>
                </c:pt>
                <c:pt idx="9">
                  <c:v>0.22588526141471463</c:v>
                </c:pt>
                <c:pt idx="10">
                  <c:v>0.18083887728800313</c:v>
                </c:pt>
                <c:pt idx="11">
                  <c:v>0.10979487836211621</c:v>
                </c:pt>
                <c:pt idx="12">
                  <c:v>0.11913404424469999</c:v>
                </c:pt>
                <c:pt idx="13">
                  <c:v>0.1205842386898008</c:v>
                </c:pt>
                <c:pt idx="14">
                  <c:v>0.10939878883944112</c:v>
                </c:pt>
                <c:pt idx="15">
                  <c:v>0.12928533526192409</c:v>
                </c:pt>
                <c:pt idx="16">
                  <c:v>9.3752748926629048E-2</c:v>
                </c:pt>
                <c:pt idx="17">
                  <c:v>4.4635389978919637E-2</c:v>
                </c:pt>
                <c:pt idx="18">
                  <c:v>3.0686088832930055E-2</c:v>
                </c:pt>
                <c:pt idx="19">
                  <c:v>2.6654069309690076E-3</c:v>
                </c:pt>
                <c:pt idx="20">
                  <c:v>-3.9486731394189192E-2</c:v>
                </c:pt>
                <c:pt idx="21">
                  <c:v>-5.3943822976726931E-2</c:v>
                </c:pt>
                <c:pt idx="22">
                  <c:v>-4.8088000289965314E-2</c:v>
                </c:pt>
                <c:pt idx="23">
                  <c:v>-3.260073496488565E-2</c:v>
                </c:pt>
                <c:pt idx="24">
                  <c:v>-2.1386074142002155E-2</c:v>
                </c:pt>
                <c:pt idx="25">
                  <c:v>-4.9402331189790487E-4</c:v>
                </c:pt>
                <c:pt idx="26">
                  <c:v>6.5415246513802733E-2</c:v>
                </c:pt>
                <c:pt idx="27">
                  <c:v>7.2899493987834421E-2</c:v>
                </c:pt>
                <c:pt idx="28">
                  <c:v>0.11882964576777087</c:v>
                </c:pt>
                <c:pt idx="29">
                  <c:v>0.11954965613660747</c:v>
                </c:pt>
                <c:pt idx="30">
                  <c:v>0.14686444169756882</c:v>
                </c:pt>
                <c:pt idx="31">
                  <c:v>0.15277666226651979</c:v>
                </c:pt>
                <c:pt idx="32">
                  <c:v>0.16871552979424528</c:v>
                </c:pt>
                <c:pt idx="33">
                  <c:v>0.18077927464899429</c:v>
                </c:pt>
                <c:pt idx="34">
                  <c:v>0.1888560632085198</c:v>
                </c:pt>
                <c:pt idx="35">
                  <c:v>0.21241180204841703</c:v>
                </c:pt>
                <c:pt idx="36">
                  <c:v>0.22186072058716896</c:v>
                </c:pt>
                <c:pt idx="37">
                  <c:v>0.18585218114803159</c:v>
                </c:pt>
                <c:pt idx="38">
                  <c:v>0.17083300222744033</c:v>
                </c:pt>
                <c:pt idx="39">
                  <c:v>0.18442177633449311</c:v>
                </c:pt>
                <c:pt idx="40">
                  <c:v>0.16286711250480088</c:v>
                </c:pt>
                <c:pt idx="41">
                  <c:v>0.18915231941935423</c:v>
                </c:pt>
                <c:pt idx="42">
                  <c:v>0.18666888343577956</c:v>
                </c:pt>
                <c:pt idx="43">
                  <c:v>0.18934922732371778</c:v>
                </c:pt>
                <c:pt idx="44">
                  <c:v>0.17928388441111934</c:v>
                </c:pt>
                <c:pt idx="45">
                  <c:v>0.15734448847090277</c:v>
                </c:pt>
                <c:pt idx="46">
                  <c:v>0.18534840615296211</c:v>
                </c:pt>
                <c:pt idx="47">
                  <c:v>0.21091734530604486</c:v>
                </c:pt>
                <c:pt idx="48">
                  <c:v>0.2150301512515792</c:v>
                </c:pt>
                <c:pt idx="49">
                  <c:v>0.26254819912314725</c:v>
                </c:pt>
                <c:pt idx="50">
                  <c:v>0.28247616594682329</c:v>
                </c:pt>
                <c:pt idx="51">
                  <c:v>0.23531847604153214</c:v>
                </c:pt>
                <c:pt idx="52">
                  <c:v>0.26212709701380493</c:v>
                </c:pt>
                <c:pt idx="53">
                  <c:v>0.25253723280325224</c:v>
                </c:pt>
                <c:pt idx="54">
                  <c:v>0.235905827086929</c:v>
                </c:pt>
                <c:pt idx="55">
                  <c:v>0.22558879394829265</c:v>
                </c:pt>
                <c:pt idx="56">
                  <c:v>0.23689625893794158</c:v>
                </c:pt>
                <c:pt idx="57">
                  <c:v>0.27473285683957266</c:v>
                </c:pt>
                <c:pt idx="58">
                  <c:v>0.2650018751547884</c:v>
                </c:pt>
                <c:pt idx="59">
                  <c:v>0.24891510128913294</c:v>
                </c:pt>
                <c:pt idx="60">
                  <c:v>0.24941060850099872</c:v>
                </c:pt>
                <c:pt idx="61">
                  <c:v>0.24947069846280631</c:v>
                </c:pt>
                <c:pt idx="62">
                  <c:v>0.26807052505781576</c:v>
                </c:pt>
                <c:pt idx="63">
                  <c:v>0.4975566532664864</c:v>
                </c:pt>
                <c:pt idx="64">
                  <c:v>0.57061412188601801</c:v>
                </c:pt>
                <c:pt idx="65">
                  <c:v>0.64652806280612329</c:v>
                </c:pt>
                <c:pt idx="66">
                  <c:v>0.57944019529646806</c:v>
                </c:pt>
                <c:pt idx="67">
                  <c:v>0.58214813668201582</c:v>
                </c:pt>
                <c:pt idx="68">
                  <c:v>0.55586936121076991</c:v>
                </c:pt>
                <c:pt idx="69">
                  <c:v>0.55423117335305183</c:v>
                </c:pt>
                <c:pt idx="70">
                  <c:v>0.52112740348483799</c:v>
                </c:pt>
                <c:pt idx="71">
                  <c:v>0.554276565200158</c:v>
                </c:pt>
                <c:pt idx="72">
                  <c:v>0.53394954741684608</c:v>
                </c:pt>
                <c:pt idx="73">
                  <c:v>0.50906277780323639</c:v>
                </c:pt>
                <c:pt idx="74">
                  <c:v>0.48433052666839144</c:v>
                </c:pt>
                <c:pt idx="75">
                  <c:v>0.33066057872895399</c:v>
                </c:pt>
                <c:pt idx="76">
                  <c:v>0.29837170455857587</c:v>
                </c:pt>
                <c:pt idx="77">
                  <c:v>0.33032900619046041</c:v>
                </c:pt>
                <c:pt idx="78">
                  <c:v>0.47807991430579933</c:v>
                </c:pt>
                <c:pt idx="79">
                  <c:v>0.51935763103029131</c:v>
                </c:pt>
                <c:pt idx="80">
                  <c:v>0.64094288962450052</c:v>
                </c:pt>
                <c:pt idx="81">
                  <c:v>0.74568286093363245</c:v>
                </c:pt>
                <c:pt idx="82">
                  <c:v>0.8546789856876853</c:v>
                </c:pt>
                <c:pt idx="83">
                  <c:v>0.83892079563592648</c:v>
                </c:pt>
                <c:pt idx="84">
                  <c:v>0.93065421609371912</c:v>
                </c:pt>
                <c:pt idx="85">
                  <c:v>1.0586651643739189</c:v>
                </c:pt>
                <c:pt idx="86">
                  <c:v>1.1755981192883318</c:v>
                </c:pt>
                <c:pt idx="87">
                  <c:v>1.2591432897579571</c:v>
                </c:pt>
                <c:pt idx="88">
                  <c:v>1.3621154362318217</c:v>
                </c:pt>
                <c:pt idx="89">
                  <c:v>1.3959929183290722</c:v>
                </c:pt>
                <c:pt idx="90">
                  <c:v>1.4787792447335195</c:v>
                </c:pt>
                <c:pt idx="91">
                  <c:v>1.5504143156537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D94-9BCD-753DDD3EC22D}"/>
            </c:ext>
          </c:extLst>
        </c:ser>
        <c:ser>
          <c:idx val="2"/>
          <c:order val="2"/>
          <c:tx>
            <c:strRef>
              <c:f>II.7a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D0CD8D"/>
              </a:solidFill>
            </a:ln>
            <a:effectLst/>
          </c:spPr>
          <c:invertIfNegative val="0"/>
          <c:cat>
            <c:numRef>
              <c:f>II.7a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a!$D$4:$D$99</c:f>
              <c:numCache>
                <c:formatCode>0.00</c:formatCode>
                <c:ptCount val="96"/>
                <c:pt idx="0">
                  <c:v>-1.4513496332722466</c:v>
                </c:pt>
                <c:pt idx="1">
                  <c:v>-1.4134069517147916</c:v>
                </c:pt>
                <c:pt idx="2">
                  <c:v>-1.4249566581385236</c:v>
                </c:pt>
                <c:pt idx="3">
                  <c:v>-1.5005974192476175</c:v>
                </c:pt>
                <c:pt idx="4">
                  <c:v>-1.3181506980959594</c:v>
                </c:pt>
                <c:pt idx="5">
                  <c:v>-1.2482857791563089</c:v>
                </c:pt>
                <c:pt idx="6">
                  <c:v>-1.2217403947934713</c:v>
                </c:pt>
                <c:pt idx="7">
                  <c:v>-1.2082339819327279</c:v>
                </c:pt>
                <c:pt idx="8">
                  <c:v>-1.4007212812200245</c:v>
                </c:pt>
                <c:pt idx="9">
                  <c:v>-1.2600626211420902</c:v>
                </c:pt>
                <c:pt idx="10">
                  <c:v>-1.0525952290798939</c:v>
                </c:pt>
                <c:pt idx="11">
                  <c:v>-0.85797417355864358</c:v>
                </c:pt>
                <c:pt idx="12">
                  <c:v>-0.43208265020584702</c:v>
                </c:pt>
                <c:pt idx="13">
                  <c:v>-0.79612173125734353</c:v>
                </c:pt>
                <c:pt idx="14">
                  <c:v>-0.83008350469640635</c:v>
                </c:pt>
                <c:pt idx="15">
                  <c:v>-0.60480437375745577</c:v>
                </c:pt>
                <c:pt idx="16">
                  <c:v>-0.71246912238137483</c:v>
                </c:pt>
                <c:pt idx="17">
                  <c:v>-0.68797341314220228</c:v>
                </c:pt>
                <c:pt idx="18">
                  <c:v>-0.77853326783472543</c:v>
                </c:pt>
                <c:pt idx="19">
                  <c:v>-0.6533722989195675</c:v>
                </c:pt>
                <c:pt idx="20">
                  <c:v>-0.20475571932295469</c:v>
                </c:pt>
                <c:pt idx="21">
                  <c:v>1.0380100873517236E-2</c:v>
                </c:pt>
                <c:pt idx="22">
                  <c:v>7.864667374661162E-2</c:v>
                </c:pt>
                <c:pt idx="23">
                  <c:v>0.38108820032937529</c:v>
                </c:pt>
                <c:pt idx="24">
                  <c:v>0.77954699701949859</c:v>
                </c:pt>
                <c:pt idx="25">
                  <c:v>1.0864548154433593</c:v>
                </c:pt>
                <c:pt idx="26">
                  <c:v>0.78323500002793078</c:v>
                </c:pt>
                <c:pt idx="27">
                  <c:v>0.67643116152802074</c:v>
                </c:pt>
                <c:pt idx="28">
                  <c:v>0.39610803278092943</c:v>
                </c:pt>
                <c:pt idx="29">
                  <c:v>0.16930934586447333</c:v>
                </c:pt>
                <c:pt idx="30">
                  <c:v>0.24556930693069323</c:v>
                </c:pt>
                <c:pt idx="31">
                  <c:v>0.47121617990533488</c:v>
                </c:pt>
                <c:pt idx="32">
                  <c:v>0.77904079100545343</c:v>
                </c:pt>
                <c:pt idx="33">
                  <c:v>0.47426176419249816</c:v>
                </c:pt>
                <c:pt idx="34">
                  <c:v>0.70100741894024177</c:v>
                </c:pt>
                <c:pt idx="35">
                  <c:v>0.51660474067023276</c:v>
                </c:pt>
                <c:pt idx="36">
                  <c:v>0.42196728087050644</c:v>
                </c:pt>
                <c:pt idx="37">
                  <c:v>0.59434187542571759</c:v>
                </c:pt>
                <c:pt idx="38">
                  <c:v>0.53657253130711913</c:v>
                </c:pt>
                <c:pt idx="39">
                  <c:v>0.61603611197373731</c:v>
                </c:pt>
                <c:pt idx="40">
                  <c:v>0.94207508418171426</c:v>
                </c:pt>
                <c:pt idx="41">
                  <c:v>0.97547052471096496</c:v>
                </c:pt>
                <c:pt idx="42">
                  <c:v>0.97931261293284744</c:v>
                </c:pt>
                <c:pt idx="43">
                  <c:v>0.8246527824997324</c:v>
                </c:pt>
                <c:pt idx="44">
                  <c:v>0.38920627135380131</c:v>
                </c:pt>
                <c:pt idx="45">
                  <c:v>0.71296927492884421</c:v>
                </c:pt>
                <c:pt idx="46">
                  <c:v>0.23937393675704283</c:v>
                </c:pt>
                <c:pt idx="47">
                  <c:v>-2.4644338280138667E-2</c:v>
                </c:pt>
                <c:pt idx="48">
                  <c:v>-0.34246308084476224</c:v>
                </c:pt>
                <c:pt idx="49">
                  <c:v>-0.36297008697118277</c:v>
                </c:pt>
                <c:pt idx="50">
                  <c:v>-2.9153909124270037E-2</c:v>
                </c:pt>
                <c:pt idx="51">
                  <c:v>0.13086206187451382</c:v>
                </c:pt>
                <c:pt idx="52">
                  <c:v>-3.6133375953441418E-2</c:v>
                </c:pt>
                <c:pt idx="53">
                  <c:v>-0.26253059086921832</c:v>
                </c:pt>
                <c:pt idx="54">
                  <c:v>-0.15797403866899776</c:v>
                </c:pt>
                <c:pt idx="55">
                  <c:v>-0.3327517130153913</c:v>
                </c:pt>
                <c:pt idx="56">
                  <c:v>-0.35738592178276873</c:v>
                </c:pt>
                <c:pt idx="57">
                  <c:v>-0.31398191861160468</c:v>
                </c:pt>
                <c:pt idx="58">
                  <c:v>-4.4142438979204328E-2</c:v>
                </c:pt>
                <c:pt idx="59">
                  <c:v>0.23048669046404893</c:v>
                </c:pt>
                <c:pt idx="60">
                  <c:v>0.41578636139268027</c:v>
                </c:pt>
                <c:pt idx="61">
                  <c:v>0.18045988951366293</c:v>
                </c:pt>
                <c:pt idx="62">
                  <c:v>-0.35903655702707249</c:v>
                </c:pt>
                <c:pt idx="63">
                  <c:v>-1.0234553233947121</c:v>
                </c:pt>
                <c:pt idx="64">
                  <c:v>-1.0925157968401893</c:v>
                </c:pt>
                <c:pt idx="65">
                  <c:v>-0.76746299684243335</c:v>
                </c:pt>
                <c:pt idx="66">
                  <c:v>-0.68870900526760503</c:v>
                </c:pt>
                <c:pt idx="67">
                  <c:v>-0.55545126233996112</c:v>
                </c:pt>
                <c:pt idx="68">
                  <c:v>-0.47523382447149265</c:v>
                </c:pt>
                <c:pt idx="69">
                  <c:v>-0.56124941414645646</c:v>
                </c:pt>
                <c:pt idx="70">
                  <c:v>-0.57016955217204912</c:v>
                </c:pt>
                <c:pt idx="71">
                  <c:v>-0.42848778300513662</c:v>
                </c:pt>
                <c:pt idx="72">
                  <c:v>-0.23155761982322851</c:v>
                </c:pt>
                <c:pt idx="73">
                  <c:v>0.15502367605133485</c:v>
                </c:pt>
                <c:pt idx="74">
                  <c:v>0.90874472999854616</c:v>
                </c:pt>
                <c:pt idx="75">
                  <c:v>1.7452872499057803</c:v>
                </c:pt>
                <c:pt idx="76">
                  <c:v>2.0191406792807363</c:v>
                </c:pt>
                <c:pt idx="77">
                  <c:v>1.75479389178763</c:v>
                </c:pt>
                <c:pt idx="78">
                  <c:v>1.7300201097817021</c:v>
                </c:pt>
                <c:pt idx="79">
                  <c:v>1.8211532007174638</c:v>
                </c:pt>
                <c:pt idx="80">
                  <c:v>1.8178154260829336</c:v>
                </c:pt>
                <c:pt idx="81">
                  <c:v>2.2385177493408261</c:v>
                </c:pt>
                <c:pt idx="82">
                  <c:v>2.5107409099327125</c:v>
                </c:pt>
                <c:pt idx="83">
                  <c:v>2.1526890363604245</c:v>
                </c:pt>
                <c:pt idx="84">
                  <c:v>1.9999315058483103</c:v>
                </c:pt>
                <c:pt idx="85">
                  <c:v>1.9283195937677307</c:v>
                </c:pt>
                <c:pt idx="86">
                  <c:v>2.6584207764952779</c:v>
                </c:pt>
                <c:pt idx="87">
                  <c:v>2.4987736124932338</c:v>
                </c:pt>
                <c:pt idx="88">
                  <c:v>2.9978950790136789</c:v>
                </c:pt>
                <c:pt idx="89">
                  <c:v>3.8293968095712847</c:v>
                </c:pt>
                <c:pt idx="90">
                  <c:v>2.8917102696078416</c:v>
                </c:pt>
                <c:pt idx="91">
                  <c:v>1.9631722963521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D94-9BCD-753DDD3EC22D}"/>
            </c:ext>
          </c:extLst>
        </c:ser>
        <c:ser>
          <c:idx val="3"/>
          <c:order val="3"/>
          <c:tx>
            <c:strRef>
              <c:f>II.7a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7a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a!$E$4:$E$99</c:f>
              <c:numCache>
                <c:formatCode>0.00</c:formatCode>
                <c:ptCount val="96"/>
                <c:pt idx="0">
                  <c:v>1.4602300373733064</c:v>
                </c:pt>
                <c:pt idx="1">
                  <c:v>1.4391395391248434</c:v>
                </c:pt>
                <c:pt idx="2">
                  <c:v>1.4233359861140755</c:v>
                </c:pt>
                <c:pt idx="3">
                  <c:v>1.4599332471078492</c:v>
                </c:pt>
                <c:pt idx="4">
                  <c:v>1.4053137431447948</c:v>
                </c:pt>
                <c:pt idx="5">
                  <c:v>1.4645946987754908</c:v>
                </c:pt>
                <c:pt idx="6">
                  <c:v>1.5102650407388842</c:v>
                </c:pt>
                <c:pt idx="7">
                  <c:v>1.5291251953894938</c:v>
                </c:pt>
                <c:pt idx="8">
                  <c:v>1.594521518549191</c:v>
                </c:pt>
                <c:pt idx="9">
                  <c:v>1.6511109080200634</c:v>
                </c:pt>
                <c:pt idx="10">
                  <c:v>1.7101452125808041</c:v>
                </c:pt>
                <c:pt idx="11">
                  <c:v>1.7459131885913493</c:v>
                </c:pt>
                <c:pt idx="12">
                  <c:v>1.7730363156990925</c:v>
                </c:pt>
                <c:pt idx="13">
                  <c:v>1.8454663576826229</c:v>
                </c:pt>
                <c:pt idx="14">
                  <c:v>1.8186444851512902</c:v>
                </c:pt>
                <c:pt idx="15">
                  <c:v>1.8066140533611179</c:v>
                </c:pt>
                <c:pt idx="16">
                  <c:v>1.8872447979111662</c:v>
                </c:pt>
                <c:pt idx="17">
                  <c:v>1.9081781823013526</c:v>
                </c:pt>
                <c:pt idx="18">
                  <c:v>1.8635629821159196</c:v>
                </c:pt>
                <c:pt idx="19">
                  <c:v>1.9386644622023144</c:v>
                </c:pt>
                <c:pt idx="20">
                  <c:v>1.8847990273009863</c:v>
                </c:pt>
                <c:pt idx="21">
                  <c:v>1.8178499575230262</c:v>
                </c:pt>
                <c:pt idx="22">
                  <c:v>1.8278885859657585</c:v>
                </c:pt>
                <c:pt idx="23">
                  <c:v>1.8739724843205889</c:v>
                </c:pt>
                <c:pt idx="24">
                  <c:v>1.8605067249176728</c:v>
                </c:pt>
                <c:pt idx="25">
                  <c:v>1.8736133215174606</c:v>
                </c:pt>
                <c:pt idx="26">
                  <c:v>1.711992850248458</c:v>
                </c:pt>
                <c:pt idx="27">
                  <c:v>1.6217741098247302</c:v>
                </c:pt>
                <c:pt idx="28">
                  <c:v>1.5303970687929822</c:v>
                </c:pt>
                <c:pt idx="29">
                  <c:v>1.4822996813441522</c:v>
                </c:pt>
                <c:pt idx="30">
                  <c:v>1.4708053762472952</c:v>
                </c:pt>
                <c:pt idx="31">
                  <c:v>1.5080348617143529</c:v>
                </c:pt>
                <c:pt idx="32">
                  <c:v>1.5378225364744309</c:v>
                </c:pt>
                <c:pt idx="33">
                  <c:v>1.6035783701213417</c:v>
                </c:pt>
                <c:pt idx="34">
                  <c:v>1.5352293195453006</c:v>
                </c:pt>
                <c:pt idx="35">
                  <c:v>1.520058690601229</c:v>
                </c:pt>
                <c:pt idx="36">
                  <c:v>1.5420903064558116</c:v>
                </c:pt>
                <c:pt idx="37">
                  <c:v>1.5284784743417237</c:v>
                </c:pt>
                <c:pt idx="38">
                  <c:v>1.7060572514621768</c:v>
                </c:pt>
                <c:pt idx="39">
                  <c:v>1.7283271561120745</c:v>
                </c:pt>
                <c:pt idx="40">
                  <c:v>1.7873037680611927</c:v>
                </c:pt>
                <c:pt idx="41">
                  <c:v>1.8024865099184764</c:v>
                </c:pt>
                <c:pt idx="42">
                  <c:v>1.8489089320120329</c:v>
                </c:pt>
                <c:pt idx="43">
                  <c:v>1.7637943979046096</c:v>
                </c:pt>
                <c:pt idx="44">
                  <c:v>1.7662236188751217</c:v>
                </c:pt>
                <c:pt idx="45">
                  <c:v>1.6986052488225771</c:v>
                </c:pt>
                <c:pt idx="46">
                  <c:v>1.7196773197799138</c:v>
                </c:pt>
                <c:pt idx="47">
                  <c:v>1.7126996183087682</c:v>
                </c:pt>
                <c:pt idx="48">
                  <c:v>1.6552344234930478</c:v>
                </c:pt>
                <c:pt idx="49">
                  <c:v>1.6390295728233113</c:v>
                </c:pt>
                <c:pt idx="50">
                  <c:v>1.6319523847547603</c:v>
                </c:pt>
                <c:pt idx="51">
                  <c:v>1.6809598469894451</c:v>
                </c:pt>
                <c:pt idx="52">
                  <c:v>1.6193345697193393</c:v>
                </c:pt>
                <c:pt idx="53">
                  <c:v>1.6605492611287938</c:v>
                </c:pt>
                <c:pt idx="54">
                  <c:v>1.6758007795740639</c:v>
                </c:pt>
                <c:pt idx="55">
                  <c:v>1.7331331536437309</c:v>
                </c:pt>
                <c:pt idx="56">
                  <c:v>1.7471813101003426</c:v>
                </c:pt>
                <c:pt idx="57">
                  <c:v>1.7843022831464839</c:v>
                </c:pt>
                <c:pt idx="58">
                  <c:v>1.8247917476124114</c:v>
                </c:pt>
                <c:pt idx="59">
                  <c:v>1.7681122216255627</c:v>
                </c:pt>
                <c:pt idx="60">
                  <c:v>1.8311279493689161</c:v>
                </c:pt>
                <c:pt idx="61">
                  <c:v>1.8571555760733289</c:v>
                </c:pt>
                <c:pt idx="62">
                  <c:v>1.6870862076181317</c:v>
                </c:pt>
                <c:pt idx="63">
                  <c:v>1.3020808780569224</c:v>
                </c:pt>
                <c:pt idx="64">
                  <c:v>1.1728863368668987</c:v>
                </c:pt>
                <c:pt idx="65">
                  <c:v>1.1518659062803085</c:v>
                </c:pt>
                <c:pt idx="66">
                  <c:v>1.3455708607232981</c:v>
                </c:pt>
                <c:pt idx="67">
                  <c:v>1.2857620245762849</c:v>
                </c:pt>
                <c:pt idx="68">
                  <c:v>1.1384087106668959</c:v>
                </c:pt>
                <c:pt idx="69">
                  <c:v>1.0337744415254695</c:v>
                </c:pt>
                <c:pt idx="70">
                  <c:v>1.0226311313894354</c:v>
                </c:pt>
                <c:pt idx="71">
                  <c:v>0.95231973915107149</c:v>
                </c:pt>
                <c:pt idx="72">
                  <c:v>0.77850252411772258</c:v>
                </c:pt>
                <c:pt idx="73">
                  <c:v>0.7496419393847813</c:v>
                </c:pt>
                <c:pt idx="74">
                  <c:v>0.96355578069130232</c:v>
                </c:pt>
                <c:pt idx="75">
                  <c:v>1.4563567285924293</c:v>
                </c:pt>
                <c:pt idx="76">
                  <c:v>1.6951922543983269</c:v>
                </c:pt>
                <c:pt idx="77">
                  <c:v>1.7870223238574006</c:v>
                </c:pt>
                <c:pt idx="78">
                  <c:v>1.6645858353135963</c:v>
                </c:pt>
                <c:pt idx="79">
                  <c:v>1.5929316260811288</c:v>
                </c:pt>
                <c:pt idx="80">
                  <c:v>1.6910989707412967</c:v>
                </c:pt>
                <c:pt idx="81">
                  <c:v>1.8773567933683728</c:v>
                </c:pt>
                <c:pt idx="82">
                  <c:v>1.9691095582384832</c:v>
                </c:pt>
                <c:pt idx="83">
                  <c:v>2.1171392614933966</c:v>
                </c:pt>
                <c:pt idx="84">
                  <c:v>2.348600953368472</c:v>
                </c:pt>
                <c:pt idx="85">
                  <c:v>2.515478090256952</c:v>
                </c:pt>
                <c:pt idx="86">
                  <c:v>2.6547153260661189</c:v>
                </c:pt>
                <c:pt idx="87">
                  <c:v>2.8033914565926028</c:v>
                </c:pt>
                <c:pt idx="88">
                  <c:v>2.9263162896453583</c:v>
                </c:pt>
                <c:pt idx="89">
                  <c:v>3.0857436386732506</c:v>
                </c:pt>
                <c:pt idx="90">
                  <c:v>3.1309328315160041</c:v>
                </c:pt>
                <c:pt idx="91">
                  <c:v>3.4469559482644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D94-9BCD-753DDD3EC22D}"/>
            </c:ext>
          </c:extLst>
        </c:ser>
        <c:ser>
          <c:idx val="4"/>
          <c:order val="4"/>
          <c:tx>
            <c:strRef>
              <c:f>II.7a!$F$3</c:f>
              <c:strCache>
                <c:ptCount val="1"/>
                <c:pt idx="0">
                  <c:v> Var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A6A8A9"/>
              </a:solidFill>
            </a:ln>
            <a:effectLst/>
          </c:spPr>
          <c:invertIfNegative val="0"/>
          <c:cat>
            <c:numRef>
              <c:f>II.7a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a!$F$4:$F$99</c:f>
              <c:numCache>
                <c:formatCode>0.00</c:formatCode>
                <c:ptCount val="96"/>
                <c:pt idx="0">
                  <c:v>-0.15462694744050634</c:v>
                </c:pt>
                <c:pt idx="1">
                  <c:v>-9.9557023800584371E-2</c:v>
                </c:pt>
                <c:pt idx="2">
                  <c:v>-4.4980947658701406E-2</c:v>
                </c:pt>
                <c:pt idx="3">
                  <c:v>-3.7884259667048538E-2</c:v>
                </c:pt>
                <c:pt idx="4">
                  <c:v>-5.7928031792965642E-2</c:v>
                </c:pt>
                <c:pt idx="5">
                  <c:v>-8.4240007614541146E-2</c:v>
                </c:pt>
                <c:pt idx="6">
                  <c:v>-9.5574113019964241E-2</c:v>
                </c:pt>
                <c:pt idx="7">
                  <c:v>-9.3233253025206603E-2</c:v>
                </c:pt>
                <c:pt idx="8">
                  <c:v>-0.10082646603471232</c:v>
                </c:pt>
                <c:pt idx="9">
                  <c:v>-0.13608351520245227</c:v>
                </c:pt>
                <c:pt idx="10">
                  <c:v>-0.10723523105183701</c:v>
                </c:pt>
                <c:pt idx="11">
                  <c:v>-8.1761939542609963E-2</c:v>
                </c:pt>
                <c:pt idx="12">
                  <c:v>-1.8950471128293858E-2</c:v>
                </c:pt>
                <c:pt idx="13">
                  <c:v>1.2869491839380751E-2</c:v>
                </c:pt>
                <c:pt idx="14">
                  <c:v>-6.9846889105231916E-2</c:v>
                </c:pt>
                <c:pt idx="15">
                  <c:v>-9.8513227836500225E-2</c:v>
                </c:pt>
                <c:pt idx="16">
                  <c:v>-0.10420874202457175</c:v>
                </c:pt>
                <c:pt idx="17">
                  <c:v>-0.12271463494578035</c:v>
                </c:pt>
                <c:pt idx="18">
                  <c:v>-0.11803392761559879</c:v>
                </c:pt>
                <c:pt idx="19">
                  <c:v>-8.8621968616263341E-2</c:v>
                </c:pt>
                <c:pt idx="20">
                  <c:v>-0.12391204095562985</c:v>
                </c:pt>
                <c:pt idx="21">
                  <c:v>-0.10604791678042887</c:v>
                </c:pt>
                <c:pt idx="22">
                  <c:v>-0.13614603362083252</c:v>
                </c:pt>
                <c:pt idx="23">
                  <c:v>-0.11287038651554583</c:v>
                </c:pt>
                <c:pt idx="24">
                  <c:v>-4.7468509241663279E-2</c:v>
                </c:pt>
                <c:pt idx="25">
                  <c:v>-9.3883693505924737E-2</c:v>
                </c:pt>
                <c:pt idx="26">
                  <c:v>-0.10995921211748597</c:v>
                </c:pt>
                <c:pt idx="27">
                  <c:v>-0.11742093951489174</c:v>
                </c:pt>
                <c:pt idx="28">
                  <c:v>-0.14461310264651447</c:v>
                </c:pt>
                <c:pt idx="29">
                  <c:v>-0.12238597552176006</c:v>
                </c:pt>
                <c:pt idx="30">
                  <c:v>-0.1194875718073356</c:v>
                </c:pt>
                <c:pt idx="31">
                  <c:v>-0.16137649855311803</c:v>
                </c:pt>
                <c:pt idx="32">
                  <c:v>-0.18720142619639837</c:v>
                </c:pt>
                <c:pt idx="33">
                  <c:v>-0.1840117775444228</c:v>
                </c:pt>
                <c:pt idx="34">
                  <c:v>-0.16739265386291197</c:v>
                </c:pt>
                <c:pt idx="35">
                  <c:v>-0.14106014561349986</c:v>
                </c:pt>
                <c:pt idx="36">
                  <c:v>-0.13033563536868459</c:v>
                </c:pt>
                <c:pt idx="37">
                  <c:v>-9.9790271462033953E-2</c:v>
                </c:pt>
                <c:pt idx="38">
                  <c:v>-6.5351625471558622E-2</c:v>
                </c:pt>
                <c:pt idx="39">
                  <c:v>-7.2842343733908882E-2</c:v>
                </c:pt>
                <c:pt idx="40">
                  <c:v>-5.0860948600802834E-2</c:v>
                </c:pt>
                <c:pt idx="41">
                  <c:v>-4.6175394426499851E-2</c:v>
                </c:pt>
                <c:pt idx="42">
                  <c:v>-7.3475871173959637E-3</c:v>
                </c:pt>
                <c:pt idx="43">
                  <c:v>-4.0186636088817569E-2</c:v>
                </c:pt>
                <c:pt idx="44">
                  <c:v>-6.3253761068089581E-2</c:v>
                </c:pt>
                <c:pt idx="45">
                  <c:v>-1.8836435091806478E-2</c:v>
                </c:pt>
                <c:pt idx="46">
                  <c:v>3.3674531560768182E-2</c:v>
                </c:pt>
                <c:pt idx="47">
                  <c:v>2.6387368819535184E-2</c:v>
                </c:pt>
                <c:pt idx="48">
                  <c:v>6.494540396187265E-2</c:v>
                </c:pt>
                <c:pt idx="49">
                  <c:v>2.6770129906102356E-2</c:v>
                </c:pt>
                <c:pt idx="50">
                  <c:v>-7.553919338160818E-3</c:v>
                </c:pt>
                <c:pt idx="51">
                  <c:v>-3.7513143298123913E-2</c:v>
                </c:pt>
                <c:pt idx="52">
                  <c:v>-3.8500811772428839E-2</c:v>
                </c:pt>
                <c:pt idx="53">
                  <c:v>3.0044329818287592E-2</c:v>
                </c:pt>
                <c:pt idx="54">
                  <c:v>7.8799285421346579E-2</c:v>
                </c:pt>
                <c:pt idx="55">
                  <c:v>0.16273600094708482</c:v>
                </c:pt>
                <c:pt idx="56">
                  <c:v>0.12843610111319362</c:v>
                </c:pt>
                <c:pt idx="57">
                  <c:v>5.9229973496886468E-2</c:v>
                </c:pt>
                <c:pt idx="58">
                  <c:v>2.4035195273858043E-2</c:v>
                </c:pt>
                <c:pt idx="59">
                  <c:v>1.1278073368802013E-2</c:v>
                </c:pt>
                <c:pt idx="60">
                  <c:v>-5.0400300225166818E-2</c:v>
                </c:pt>
                <c:pt idx="61">
                  <c:v>-5.5985450421748692E-4</c:v>
                </c:pt>
                <c:pt idx="62">
                  <c:v>-3.8641598962717162E-2</c:v>
                </c:pt>
                <c:pt idx="63">
                  <c:v>-0.17333589688714604</c:v>
                </c:pt>
                <c:pt idx="64">
                  <c:v>-0.20865847276352059</c:v>
                </c:pt>
                <c:pt idx="65">
                  <c:v>-0.21576939796900557</c:v>
                </c:pt>
                <c:pt idx="66">
                  <c:v>-0.10453699601240717</c:v>
                </c:pt>
                <c:pt idx="67">
                  <c:v>8.1819848625054106E-2</c:v>
                </c:pt>
                <c:pt idx="68">
                  <c:v>0.2108253340341365</c:v>
                </c:pt>
                <c:pt idx="69">
                  <c:v>0.23689239643926732</c:v>
                </c:pt>
                <c:pt idx="70">
                  <c:v>0.28614834193790667</c:v>
                </c:pt>
                <c:pt idx="71">
                  <c:v>0.33878673383711444</c:v>
                </c:pt>
                <c:pt idx="72">
                  <c:v>0.34361957612239807</c:v>
                </c:pt>
                <c:pt idx="73">
                  <c:v>0.2688112029321284</c:v>
                </c:pt>
                <c:pt idx="74">
                  <c:v>0.33944134109095031</c:v>
                </c:pt>
                <c:pt idx="75">
                  <c:v>0.89189801758893594</c:v>
                </c:pt>
                <c:pt idx="76">
                  <c:v>1.3250655339805844</c:v>
                </c:pt>
                <c:pt idx="77">
                  <c:v>1.7921246116382574</c:v>
                </c:pt>
                <c:pt idx="78">
                  <c:v>1.7518589313550816</c:v>
                </c:pt>
                <c:pt idx="79">
                  <c:v>1.5950200493840745</c:v>
                </c:pt>
                <c:pt idx="80">
                  <c:v>1.5042716022341467</c:v>
                </c:pt>
                <c:pt idx="81">
                  <c:v>1.7438564962635308</c:v>
                </c:pt>
                <c:pt idx="82">
                  <c:v>1.9487009811320737</c:v>
                </c:pt>
                <c:pt idx="83">
                  <c:v>2.3194159458287724</c:v>
                </c:pt>
                <c:pt idx="84">
                  <c:v>2.5419801744158166</c:v>
                </c:pt>
                <c:pt idx="85">
                  <c:v>2.6837755916796313</c:v>
                </c:pt>
                <c:pt idx="86">
                  <c:v>2.5274412680076135</c:v>
                </c:pt>
                <c:pt idx="87">
                  <c:v>2.0851203348564211</c:v>
                </c:pt>
                <c:pt idx="88">
                  <c:v>1.8040089280435128</c:v>
                </c:pt>
                <c:pt idx="89">
                  <c:v>1.5124257360706832</c:v>
                </c:pt>
                <c:pt idx="90">
                  <c:v>1.4765845528090205</c:v>
                </c:pt>
                <c:pt idx="91">
                  <c:v>1.5031206085029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D9-4D94-9BCD-753DDD3E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9131560"/>
        <c:axId val="629135168"/>
      </c:barChart>
      <c:lineChart>
        <c:grouping val="standard"/>
        <c:varyColors val="0"/>
        <c:ser>
          <c:idx val="0"/>
          <c:order val="0"/>
          <c:tx>
            <c:strRef>
              <c:f>II.7a!$B$3</c:f>
              <c:strCache>
                <c:ptCount val="1"/>
                <c:pt idx="0">
                  <c:v> I alt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a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a!$B$4:$B$99</c:f>
              <c:numCache>
                <c:formatCode>0.00</c:formatCode>
                <c:ptCount val="96"/>
                <c:pt idx="0">
                  <c:v>-8.9348313069650298E-2</c:v>
                </c:pt>
                <c:pt idx="1">
                  <c:v>-2.5129801815307669E-2</c:v>
                </c:pt>
                <c:pt idx="2">
                  <c:v>-7.3637390866427108E-2</c:v>
                </c:pt>
                <c:pt idx="3">
                  <c:v>-0.19951744617669451</c:v>
                </c:pt>
                <c:pt idx="4">
                  <c:v>-3.9932744850777163E-2</c:v>
                </c:pt>
                <c:pt idx="5">
                  <c:v>0.12377120368545161</c:v>
                </c:pt>
                <c:pt idx="6">
                  <c:v>0.16956977964323036</c:v>
                </c:pt>
                <c:pt idx="7">
                  <c:v>0.19507929300573409</c:v>
                </c:pt>
                <c:pt idx="8">
                  <c:v>-3.612974780596339E-2</c:v>
                </c:pt>
                <c:pt idx="9">
                  <c:v>0.17057443573555536</c:v>
                </c:pt>
                <c:pt idx="10">
                  <c:v>0.5017975786678871</c:v>
                </c:pt>
                <c:pt idx="11">
                  <c:v>0.72951978604159662</c:v>
                </c:pt>
                <c:pt idx="12">
                  <c:v>1.3730868138309948</c:v>
                </c:pt>
                <c:pt idx="13">
                  <c:v>1.0177997801654646</c:v>
                </c:pt>
                <c:pt idx="14">
                  <c:v>0.85253622114273109</c:v>
                </c:pt>
                <c:pt idx="15">
                  <c:v>1.125110418894419</c:v>
                </c:pt>
                <c:pt idx="16">
                  <c:v>1.0193225541935647</c:v>
                </c:pt>
                <c:pt idx="17">
                  <c:v>0.9973264945230832</c:v>
                </c:pt>
                <c:pt idx="18">
                  <c:v>0.82713887049870927</c:v>
                </c:pt>
                <c:pt idx="19">
                  <c:v>1.0628745027610345</c:v>
                </c:pt>
                <c:pt idx="20">
                  <c:v>1.4637836474815626</c:v>
                </c:pt>
                <c:pt idx="21">
                  <c:v>1.6359875209176076</c:v>
                </c:pt>
                <c:pt idx="22">
                  <c:v>1.6925371625037902</c:v>
                </c:pt>
                <c:pt idx="23">
                  <c:v>2.0746221329669092</c:v>
                </c:pt>
                <c:pt idx="24">
                  <c:v>2.5000422090529986</c:v>
                </c:pt>
                <c:pt idx="25">
                  <c:v>2.7379581714893102</c:v>
                </c:pt>
                <c:pt idx="26">
                  <c:v>2.3806124334402696</c:v>
                </c:pt>
                <c:pt idx="27">
                  <c:v>2.1996898784172951</c:v>
                </c:pt>
                <c:pt idx="28">
                  <c:v>1.8748777208413601</c:v>
                </c:pt>
                <c:pt idx="29">
                  <c:v>1.6334879552564587</c:v>
                </c:pt>
                <c:pt idx="30">
                  <c:v>1.7279784563724987</c:v>
                </c:pt>
                <c:pt idx="31">
                  <c:v>1.9389742120581841</c:v>
                </c:pt>
                <c:pt idx="32">
                  <c:v>2.2329638650032271</c:v>
                </c:pt>
                <c:pt idx="33">
                  <c:v>2.041128701976179</c:v>
                </c:pt>
                <c:pt idx="34">
                  <c:v>2.2025829386831743</c:v>
                </c:pt>
                <c:pt idx="35">
                  <c:v>2.1090824745684142</c:v>
                </c:pt>
                <c:pt idx="36">
                  <c:v>2.0705076202751584</c:v>
                </c:pt>
                <c:pt idx="37">
                  <c:v>2.2117954212386568</c:v>
                </c:pt>
                <c:pt idx="38">
                  <c:v>2.3597114039729186</c:v>
                </c:pt>
                <c:pt idx="39">
                  <c:v>2.462743943334802</c:v>
                </c:pt>
                <c:pt idx="40">
                  <c:v>2.8010117148075615</c:v>
                </c:pt>
                <c:pt idx="41">
                  <c:v>2.8715478353166874</c:v>
                </c:pt>
                <c:pt idx="42">
                  <c:v>2.949515086647112</c:v>
                </c:pt>
                <c:pt idx="43">
                  <c:v>2.6991801041874481</c:v>
                </c:pt>
                <c:pt idx="44">
                  <c:v>2.27697219419899</c:v>
                </c:pt>
                <c:pt idx="45">
                  <c:v>2.5224699286070384</c:v>
                </c:pt>
                <c:pt idx="46">
                  <c:v>2.1766010321523983</c:v>
                </c:pt>
                <c:pt idx="47">
                  <c:v>1.9101588486313719</c:v>
                </c:pt>
                <c:pt idx="48">
                  <c:v>1.5512351381991145</c:v>
                </c:pt>
                <c:pt idx="49">
                  <c:v>1.5201352659333054</c:v>
                </c:pt>
                <c:pt idx="50">
                  <c:v>1.8625227405691738</c:v>
                </c:pt>
                <c:pt idx="51">
                  <c:v>1.9964397755302459</c:v>
                </c:pt>
                <c:pt idx="52">
                  <c:v>1.7902284687663923</c:v>
                </c:pt>
                <c:pt idx="53">
                  <c:v>1.6484846560762445</c:v>
                </c:pt>
                <c:pt idx="54">
                  <c:v>1.811464806393509</c:v>
                </c:pt>
                <c:pt idx="55">
                  <c:v>1.7497798894291428</c:v>
                </c:pt>
                <c:pt idx="56">
                  <c:v>1.7113045131695266</c:v>
                </c:pt>
                <c:pt idx="57">
                  <c:v>1.7640429444213825</c:v>
                </c:pt>
                <c:pt idx="58">
                  <c:v>2.0512779818916256</c:v>
                </c:pt>
                <c:pt idx="59">
                  <c:v>2.2851297401217141</c:v>
                </c:pt>
                <c:pt idx="60">
                  <c:v>2.4865719552504508</c:v>
                </c:pt>
                <c:pt idx="61">
                  <c:v>2.3348735639459393</c:v>
                </c:pt>
                <c:pt idx="62">
                  <c:v>1.539326991919816</c:v>
                </c:pt>
                <c:pt idx="63">
                  <c:v>0.3290966863368166</c:v>
                </c:pt>
                <c:pt idx="64">
                  <c:v>0.1179263702107137</c:v>
                </c:pt>
                <c:pt idx="65">
                  <c:v>0.64573304755548788</c:v>
                </c:pt>
                <c:pt idx="66">
                  <c:v>0.98608182530370636</c:v>
                </c:pt>
                <c:pt idx="67">
                  <c:v>1.3096453823307064</c:v>
                </c:pt>
                <c:pt idx="68">
                  <c:v>1.3713248610564606</c:v>
                </c:pt>
                <c:pt idx="69">
                  <c:v>1.1820661677274849</c:v>
                </c:pt>
                <c:pt idx="70">
                  <c:v>1.1745357842679691</c:v>
                </c:pt>
                <c:pt idx="71">
                  <c:v>1.3620054947193101</c:v>
                </c:pt>
                <c:pt idx="72">
                  <c:v>1.3997697415600938</c:v>
                </c:pt>
                <c:pt idx="73">
                  <c:v>1.6762152173745013</c:v>
                </c:pt>
                <c:pt idx="74">
                  <c:v>2.6197625089591852</c:v>
                </c:pt>
                <c:pt idx="75">
                  <c:v>4.159694838702114</c:v>
                </c:pt>
                <c:pt idx="76">
                  <c:v>4.9927065375944792</c:v>
                </c:pt>
                <c:pt idx="77">
                  <c:v>5.3914514133213336</c:v>
                </c:pt>
                <c:pt idx="78">
                  <c:v>5.3654752393854084</c:v>
                </c:pt>
                <c:pt idx="79">
                  <c:v>5.2512715548749993</c:v>
                </c:pt>
                <c:pt idx="80">
                  <c:v>5.3903488550791572</c:v>
                </c:pt>
                <c:pt idx="81">
                  <c:v>6.221868903328887</c:v>
                </c:pt>
                <c:pt idx="82">
                  <c:v>6.8090028398064755</c:v>
                </c:pt>
                <c:pt idx="83">
                  <c:v>7.0364028655451341</c:v>
                </c:pt>
                <c:pt idx="84">
                  <c:v>7.4798724682891145</c:v>
                </c:pt>
                <c:pt idx="85">
                  <c:v>7.8710638977392833</c:v>
                </c:pt>
                <c:pt idx="86">
                  <c:v>8.5424555548424408</c:v>
                </c:pt>
                <c:pt idx="87">
                  <c:v>8.2586293408823721</c:v>
                </c:pt>
                <c:pt idx="88">
                  <c:v>8.5815115436765161</c:v>
                </c:pt>
                <c:pt idx="89">
                  <c:v>9.0597579647841506</c:v>
                </c:pt>
                <c:pt idx="90">
                  <c:v>8.5248147456255161</c:v>
                </c:pt>
                <c:pt idx="91">
                  <c:v>8.262692503116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D94-9BCD-753DDD3E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131560"/>
        <c:axId val="6291351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DED9-4D94-9BCD-753DDD3EC22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DED9-4D94-9BCD-753DDD3EC22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ED9-4D94-9BCD-753DDD3EC22D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DED9-4D94-9BCD-753DDD3EC22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DED9-4D94-9BCD-753DDD3EC22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DED9-4D94-9BCD-753DDD3EC22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DED9-4D94-9BCD-753DDD3EC22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DED9-4D94-9BCD-753DDD3EC22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DED9-4D94-9BCD-753DDD3EC22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DED9-4D94-9BCD-753DDD3EC22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DED9-4D94-9BCD-753DDD3EC22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DED9-4D94-9BCD-753DDD3EC22D}"/>
              </c:ext>
            </c:extLst>
          </c:dPt>
          <c:cat>
            <c:numRef>
              <c:f>II.7a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Lit>
              <c:formatCode>General</c:formatCode>
              <c:ptCount val="96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DED9-4D94-9BCD-753DDD3E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391304"/>
        <c:axId val="505384088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ED9-4D94-9BCD-753DDD3EC22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ED9-4D94-9BCD-753DDD3EC22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ED9-4D94-9BCD-753DDD3EC22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ED9-4D94-9BCD-753DDD3EC22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ED9-4D94-9BCD-753DDD3EC22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ED9-4D94-9BCD-753DDD3EC22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ED9-4D94-9BCD-753DDD3EC22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ED9-4D94-9BCD-753DDD3EC22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ED9-4D94-9BCD-753DDD3EC22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B-DED9-4D94-9BCD-753DDD3EC22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C-DED9-4D94-9BCD-753DDD3EC22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D-DED9-4D94-9BCD-753DDD3EC2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D9-4D94-9BCD-753DDD3EC22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ED9-4D94-9BCD-753DDD3EC2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ED9-4D94-9BCD-753DDD3EC22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ED9-4D94-9BCD-753DDD3EC2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D9-4D94-9BCD-753DDD3EC22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ED9-4D94-9BCD-753DDD3EC2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ED9-4D94-9BCD-753DDD3EC22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ED9-4D94-9BCD-753DDD3EC2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ED9-4D94-9BCD-753DDD3EC22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ED9-4D94-9BCD-753DDD3EC22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ED9-4D94-9BCD-753DDD3EC22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ED9-4D94-9BCD-753DDD3EC22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ED9-4D94-9BCD-753DDD3EC22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ED9-4D94-9BCD-753DDD3EC22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ED9-4D94-9BCD-753DDD3EC22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ED9-4D94-9BCD-753DDD3EC22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ED9-4D94-9BCD-753DDD3EC22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6-DED9-4D94-9BCD-753DDD3E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131560"/>
        <c:axId val="629135168"/>
      </c:scatterChart>
      <c:catAx>
        <c:axId val="629131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5168"/>
        <c:crossesAt val="0"/>
        <c:auto val="0"/>
        <c:lblAlgn val="ctr"/>
        <c:lblOffset val="100"/>
        <c:tickLblSkip val="8"/>
        <c:noMultiLvlLbl val="0"/>
      </c:catAx>
      <c:valAx>
        <c:axId val="629135168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1560"/>
        <c:crosses val="autoZero"/>
        <c:crossBetween val="between"/>
        <c:majorUnit val="2"/>
      </c:valAx>
      <c:valAx>
        <c:axId val="505384088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05391304"/>
        <c:crosses val="max"/>
        <c:crossBetween val="between"/>
        <c:majorUnit val="2"/>
      </c:valAx>
      <c:dateAx>
        <c:axId val="505391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5384088"/>
        <c:crosses val="min"/>
        <c:auto val="1"/>
        <c:lblOffset val="100"/>
        <c:baseTimeUnit val="months"/>
        <c:majorUnit val="8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786385533380884"/>
          <c:h val="0.130771986834978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9903627740470003E-5"/>
          <c:y val="7.6928914150555583E-2"/>
          <c:w val="0.99490828841690293"/>
          <c:h val="0.707203644368698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7b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A19C1B"/>
              </a:solidFill>
            </a:ln>
            <a:effectLst/>
          </c:spPr>
          <c:invertIfNegative val="0"/>
          <c:cat>
            <c:numRef>
              <c:f>II.7b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b!$C$4:$C$99</c:f>
              <c:numCache>
                <c:formatCode>General</c:formatCode>
                <c:ptCount val="96"/>
                <c:pt idx="0">
                  <c:v>-0.02</c:v>
                </c:pt>
                <c:pt idx="1">
                  <c:v>0.1</c:v>
                </c:pt>
                <c:pt idx="2">
                  <c:v>0.12</c:v>
                </c:pt>
                <c:pt idx="3">
                  <c:v>0.19</c:v>
                </c:pt>
                <c:pt idx="4">
                  <c:v>0.23</c:v>
                </c:pt>
                <c:pt idx="5">
                  <c:v>0.22</c:v>
                </c:pt>
                <c:pt idx="6">
                  <c:v>0.18</c:v>
                </c:pt>
                <c:pt idx="7">
                  <c:v>0.25</c:v>
                </c:pt>
                <c:pt idx="8">
                  <c:v>0.27</c:v>
                </c:pt>
                <c:pt idx="9">
                  <c:v>0.31</c:v>
                </c:pt>
                <c:pt idx="10">
                  <c:v>0.28999999999999998</c:v>
                </c:pt>
                <c:pt idx="11">
                  <c:v>0.24</c:v>
                </c:pt>
                <c:pt idx="12">
                  <c:v>0.2</c:v>
                </c:pt>
                <c:pt idx="13">
                  <c:v>0.12</c:v>
                </c:pt>
                <c:pt idx="14">
                  <c:v>0.15</c:v>
                </c:pt>
                <c:pt idx="15">
                  <c:v>0.15</c:v>
                </c:pt>
                <c:pt idx="16">
                  <c:v>0.18</c:v>
                </c:pt>
                <c:pt idx="17">
                  <c:v>0.17</c:v>
                </c:pt>
                <c:pt idx="18">
                  <c:v>0.27</c:v>
                </c:pt>
                <c:pt idx="19">
                  <c:v>0.24</c:v>
                </c:pt>
                <c:pt idx="20">
                  <c:v>0.14000000000000001</c:v>
                </c:pt>
                <c:pt idx="21">
                  <c:v>7.0000000000000007E-2</c:v>
                </c:pt>
                <c:pt idx="22">
                  <c:v>0.14000000000000001</c:v>
                </c:pt>
                <c:pt idx="23">
                  <c:v>0.24</c:v>
                </c:pt>
                <c:pt idx="24">
                  <c:v>0.36</c:v>
                </c:pt>
                <c:pt idx="25">
                  <c:v>0.5</c:v>
                </c:pt>
                <c:pt idx="26">
                  <c:v>0.35</c:v>
                </c:pt>
                <c:pt idx="27">
                  <c:v>0.28999999999999998</c:v>
                </c:pt>
                <c:pt idx="28">
                  <c:v>0.3</c:v>
                </c:pt>
                <c:pt idx="29">
                  <c:v>0.27</c:v>
                </c:pt>
                <c:pt idx="30">
                  <c:v>0.27</c:v>
                </c:pt>
                <c:pt idx="31">
                  <c:v>0.28000000000000003</c:v>
                </c:pt>
                <c:pt idx="32">
                  <c:v>0.36</c:v>
                </c:pt>
                <c:pt idx="33">
                  <c:v>0.46</c:v>
                </c:pt>
                <c:pt idx="34">
                  <c:v>0.43</c:v>
                </c:pt>
                <c:pt idx="35">
                  <c:v>0.41</c:v>
                </c:pt>
                <c:pt idx="36">
                  <c:v>0.39</c:v>
                </c:pt>
                <c:pt idx="37">
                  <c:v>0.21</c:v>
                </c:pt>
                <c:pt idx="38">
                  <c:v>0.41</c:v>
                </c:pt>
                <c:pt idx="39">
                  <c:v>0.47</c:v>
                </c:pt>
                <c:pt idx="40">
                  <c:v>0.49</c:v>
                </c:pt>
                <c:pt idx="41">
                  <c:v>0.53</c:v>
                </c:pt>
                <c:pt idx="42">
                  <c:v>0.49</c:v>
                </c:pt>
                <c:pt idx="43">
                  <c:v>0.48</c:v>
                </c:pt>
                <c:pt idx="44">
                  <c:v>0.51</c:v>
                </c:pt>
                <c:pt idx="45">
                  <c:v>0.42</c:v>
                </c:pt>
                <c:pt idx="46">
                  <c:v>0.38</c:v>
                </c:pt>
                <c:pt idx="47">
                  <c:v>0.34</c:v>
                </c:pt>
                <c:pt idx="48">
                  <c:v>0.36</c:v>
                </c:pt>
                <c:pt idx="49">
                  <c:v>0.44</c:v>
                </c:pt>
                <c:pt idx="50">
                  <c:v>0.34</c:v>
                </c:pt>
                <c:pt idx="51">
                  <c:v>0.28999999999999998</c:v>
                </c:pt>
                <c:pt idx="52">
                  <c:v>0.28999999999999998</c:v>
                </c:pt>
                <c:pt idx="53">
                  <c:v>0.3</c:v>
                </c:pt>
                <c:pt idx="54">
                  <c:v>0.37</c:v>
                </c:pt>
                <c:pt idx="55">
                  <c:v>0.4</c:v>
                </c:pt>
                <c:pt idx="56">
                  <c:v>0.28999999999999998</c:v>
                </c:pt>
                <c:pt idx="57">
                  <c:v>0.28999999999999998</c:v>
                </c:pt>
                <c:pt idx="58">
                  <c:v>0.37</c:v>
                </c:pt>
                <c:pt idx="59">
                  <c:v>0.38</c:v>
                </c:pt>
                <c:pt idx="60">
                  <c:v>0.4</c:v>
                </c:pt>
                <c:pt idx="61">
                  <c:v>0.41</c:v>
                </c:pt>
                <c:pt idx="62">
                  <c:v>0.46</c:v>
                </c:pt>
                <c:pt idx="63">
                  <c:v>0.67</c:v>
                </c:pt>
                <c:pt idx="64">
                  <c:v>0.64</c:v>
                </c:pt>
                <c:pt idx="65">
                  <c:v>0.6</c:v>
                </c:pt>
                <c:pt idx="66">
                  <c:v>0.38</c:v>
                </c:pt>
                <c:pt idx="67">
                  <c:v>0.33</c:v>
                </c:pt>
                <c:pt idx="68">
                  <c:v>0.34</c:v>
                </c:pt>
                <c:pt idx="69">
                  <c:v>0.38</c:v>
                </c:pt>
                <c:pt idx="70">
                  <c:v>0.36</c:v>
                </c:pt>
                <c:pt idx="71">
                  <c:v>0.25</c:v>
                </c:pt>
                <c:pt idx="72">
                  <c:v>0.3</c:v>
                </c:pt>
                <c:pt idx="73">
                  <c:v>0.28999999999999998</c:v>
                </c:pt>
                <c:pt idx="74">
                  <c:v>0.24</c:v>
                </c:pt>
                <c:pt idx="75">
                  <c:v>0.16</c:v>
                </c:pt>
                <c:pt idx="76">
                  <c:v>0.15</c:v>
                </c:pt>
                <c:pt idx="77">
                  <c:v>0.15</c:v>
                </c:pt>
                <c:pt idx="78">
                  <c:v>0.35</c:v>
                </c:pt>
                <c:pt idx="79">
                  <c:v>0.43</c:v>
                </c:pt>
                <c:pt idx="80">
                  <c:v>0.44</c:v>
                </c:pt>
                <c:pt idx="81">
                  <c:v>0.43</c:v>
                </c:pt>
                <c:pt idx="82">
                  <c:v>0.49</c:v>
                </c:pt>
                <c:pt idx="83">
                  <c:v>0.71</c:v>
                </c:pt>
                <c:pt idx="84">
                  <c:v>0.77</c:v>
                </c:pt>
                <c:pt idx="85">
                  <c:v>0.9</c:v>
                </c:pt>
                <c:pt idx="86">
                  <c:v>1.07</c:v>
                </c:pt>
                <c:pt idx="87">
                  <c:v>1.35</c:v>
                </c:pt>
                <c:pt idx="88">
                  <c:v>1.59</c:v>
                </c:pt>
                <c:pt idx="89">
                  <c:v>1.88</c:v>
                </c:pt>
                <c:pt idx="90">
                  <c:v>2.08</c:v>
                </c:pt>
                <c:pt idx="91">
                  <c:v>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69-4355-AD6A-07FB3CC0C832}"/>
            </c:ext>
          </c:extLst>
        </c:ser>
        <c:ser>
          <c:idx val="2"/>
          <c:order val="2"/>
          <c:tx>
            <c:strRef>
              <c:f>II.7b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D0CD8D"/>
              </a:solidFill>
            </a:ln>
            <a:effectLst/>
          </c:spPr>
          <c:invertIfNegative val="0"/>
          <c:cat>
            <c:numRef>
              <c:f>II.7b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b!$D$4:$D$99</c:f>
              <c:numCache>
                <c:formatCode>General</c:formatCode>
                <c:ptCount val="96"/>
                <c:pt idx="0">
                  <c:v>-1.03</c:v>
                </c:pt>
                <c:pt idx="1">
                  <c:v>-0.87</c:v>
                </c:pt>
                <c:pt idx="2">
                  <c:v>-0.64</c:v>
                </c:pt>
                <c:pt idx="3">
                  <c:v>-0.62</c:v>
                </c:pt>
                <c:pt idx="4">
                  <c:v>-0.51</c:v>
                </c:pt>
                <c:pt idx="5">
                  <c:v>-0.55000000000000004</c:v>
                </c:pt>
                <c:pt idx="6">
                  <c:v>-0.6</c:v>
                </c:pt>
                <c:pt idx="7">
                  <c:v>-0.78</c:v>
                </c:pt>
                <c:pt idx="8">
                  <c:v>-0.96</c:v>
                </c:pt>
                <c:pt idx="9">
                  <c:v>-0.92</c:v>
                </c:pt>
                <c:pt idx="10">
                  <c:v>-0.78</c:v>
                </c:pt>
                <c:pt idx="11">
                  <c:v>-0.62</c:v>
                </c:pt>
                <c:pt idx="12">
                  <c:v>-0.56000000000000005</c:v>
                </c:pt>
                <c:pt idx="13">
                  <c:v>-0.84</c:v>
                </c:pt>
                <c:pt idx="14">
                  <c:v>-0.92</c:v>
                </c:pt>
                <c:pt idx="15">
                  <c:v>-0.92</c:v>
                </c:pt>
                <c:pt idx="16">
                  <c:v>-0.86</c:v>
                </c:pt>
                <c:pt idx="17">
                  <c:v>-0.68</c:v>
                </c:pt>
                <c:pt idx="18">
                  <c:v>-0.71</c:v>
                </c:pt>
                <c:pt idx="19">
                  <c:v>-0.57999999999999996</c:v>
                </c:pt>
                <c:pt idx="20">
                  <c:v>-0.3</c:v>
                </c:pt>
                <c:pt idx="21">
                  <c:v>-0.1</c:v>
                </c:pt>
                <c:pt idx="22">
                  <c:v>-0.11</c:v>
                </c:pt>
                <c:pt idx="23">
                  <c:v>0.25</c:v>
                </c:pt>
                <c:pt idx="24">
                  <c:v>0.77</c:v>
                </c:pt>
                <c:pt idx="25">
                  <c:v>0.87</c:v>
                </c:pt>
                <c:pt idx="26">
                  <c:v>0.69</c:v>
                </c:pt>
                <c:pt idx="27">
                  <c:v>0.71</c:v>
                </c:pt>
                <c:pt idx="28">
                  <c:v>0.43</c:v>
                </c:pt>
                <c:pt idx="29">
                  <c:v>0.18</c:v>
                </c:pt>
                <c:pt idx="30">
                  <c:v>0.22</c:v>
                </c:pt>
                <c:pt idx="31">
                  <c:v>0.38</c:v>
                </c:pt>
                <c:pt idx="32">
                  <c:v>0.38</c:v>
                </c:pt>
                <c:pt idx="33">
                  <c:v>0.28999999999999998</c:v>
                </c:pt>
                <c:pt idx="34">
                  <c:v>0.45</c:v>
                </c:pt>
                <c:pt idx="35">
                  <c:v>0.28000000000000003</c:v>
                </c:pt>
                <c:pt idx="36">
                  <c:v>0.22</c:v>
                </c:pt>
                <c:pt idx="37">
                  <c:v>0.21</c:v>
                </c:pt>
                <c:pt idx="38">
                  <c:v>0.2</c:v>
                </c:pt>
                <c:pt idx="39">
                  <c:v>0.25</c:v>
                </c:pt>
                <c:pt idx="40">
                  <c:v>0.57999999999999996</c:v>
                </c:pt>
                <c:pt idx="41">
                  <c:v>0.75</c:v>
                </c:pt>
                <c:pt idx="42">
                  <c:v>0.89</c:v>
                </c:pt>
                <c:pt idx="43">
                  <c:v>0.87</c:v>
                </c:pt>
                <c:pt idx="44">
                  <c:v>0.9</c:v>
                </c:pt>
                <c:pt idx="45">
                  <c:v>1.02</c:v>
                </c:pt>
                <c:pt idx="46">
                  <c:v>0.88</c:v>
                </c:pt>
                <c:pt idx="47">
                  <c:v>0.53</c:v>
                </c:pt>
                <c:pt idx="48">
                  <c:v>0.26</c:v>
                </c:pt>
                <c:pt idx="49">
                  <c:v>0.35</c:v>
                </c:pt>
                <c:pt idx="50">
                  <c:v>0.52</c:v>
                </c:pt>
                <c:pt idx="51">
                  <c:v>0.51</c:v>
                </c:pt>
                <c:pt idx="52">
                  <c:v>0.38</c:v>
                </c:pt>
                <c:pt idx="53">
                  <c:v>0.17</c:v>
                </c:pt>
                <c:pt idx="54">
                  <c:v>0.05</c:v>
                </c:pt>
                <c:pt idx="55">
                  <c:v>-0.06</c:v>
                </c:pt>
                <c:pt idx="56">
                  <c:v>-0.18</c:v>
                </c:pt>
                <c:pt idx="57">
                  <c:v>-0.32</c:v>
                </c:pt>
                <c:pt idx="58">
                  <c:v>-0.33</c:v>
                </c:pt>
                <c:pt idx="59">
                  <c:v>0.02</c:v>
                </c:pt>
                <c:pt idx="60">
                  <c:v>0.19</c:v>
                </c:pt>
                <c:pt idx="61">
                  <c:v>-0.03</c:v>
                </c:pt>
                <c:pt idx="62">
                  <c:v>-0.45</c:v>
                </c:pt>
                <c:pt idx="63">
                  <c:v>-0.97</c:v>
                </c:pt>
                <c:pt idx="64">
                  <c:v>-1.2</c:v>
                </c:pt>
                <c:pt idx="65">
                  <c:v>-0.93</c:v>
                </c:pt>
                <c:pt idx="66">
                  <c:v>-0.83</c:v>
                </c:pt>
                <c:pt idx="67">
                  <c:v>-0.77</c:v>
                </c:pt>
                <c:pt idx="68">
                  <c:v>-0.81</c:v>
                </c:pt>
                <c:pt idx="69">
                  <c:v>-0.81</c:v>
                </c:pt>
                <c:pt idx="70">
                  <c:v>-0.82</c:v>
                </c:pt>
                <c:pt idx="71">
                  <c:v>-0.68</c:v>
                </c:pt>
                <c:pt idx="72">
                  <c:v>-0.41</c:v>
                </c:pt>
                <c:pt idx="73">
                  <c:v>-0.15</c:v>
                </c:pt>
                <c:pt idx="74">
                  <c:v>0.43</c:v>
                </c:pt>
                <c:pt idx="75">
                  <c:v>0.96</c:v>
                </c:pt>
                <c:pt idx="76">
                  <c:v>1.19</c:v>
                </c:pt>
                <c:pt idx="77">
                  <c:v>1.1599999999999999</c:v>
                </c:pt>
                <c:pt idx="78">
                  <c:v>1.34</c:v>
                </c:pt>
                <c:pt idx="79">
                  <c:v>1.44</c:v>
                </c:pt>
                <c:pt idx="80">
                  <c:v>1.63</c:v>
                </c:pt>
                <c:pt idx="81">
                  <c:v>2.21</c:v>
                </c:pt>
                <c:pt idx="82">
                  <c:v>2.57</c:v>
                </c:pt>
                <c:pt idx="83">
                  <c:v>2.46</c:v>
                </c:pt>
                <c:pt idx="84">
                  <c:v>2.8</c:v>
                </c:pt>
                <c:pt idx="85">
                  <c:v>3.12</c:v>
                </c:pt>
                <c:pt idx="86">
                  <c:v>4.3499999999999996</c:v>
                </c:pt>
                <c:pt idx="87">
                  <c:v>3.7</c:v>
                </c:pt>
                <c:pt idx="88">
                  <c:v>3.87</c:v>
                </c:pt>
                <c:pt idx="89">
                  <c:v>4.1900000000000004</c:v>
                </c:pt>
                <c:pt idx="90">
                  <c:v>4.0199999999999996</c:v>
                </c:pt>
                <c:pt idx="91">
                  <c:v>3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69-4355-AD6A-07FB3CC0C832}"/>
            </c:ext>
          </c:extLst>
        </c:ser>
        <c:ser>
          <c:idx val="3"/>
          <c:order val="3"/>
          <c:tx>
            <c:strRef>
              <c:f>II.7b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7b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b!$E$4:$E$99</c:f>
              <c:numCache>
                <c:formatCode>General</c:formatCode>
                <c:ptCount val="96"/>
                <c:pt idx="0">
                  <c:v>0.44</c:v>
                </c:pt>
                <c:pt idx="1">
                  <c:v>0.49</c:v>
                </c:pt>
                <c:pt idx="2">
                  <c:v>0.45</c:v>
                </c:pt>
                <c:pt idx="3">
                  <c:v>0.61</c:v>
                </c:pt>
                <c:pt idx="4">
                  <c:v>0.83</c:v>
                </c:pt>
                <c:pt idx="5">
                  <c:v>0.75</c:v>
                </c:pt>
                <c:pt idx="6">
                  <c:v>0.85</c:v>
                </c:pt>
                <c:pt idx="7">
                  <c:v>0.85</c:v>
                </c:pt>
                <c:pt idx="8">
                  <c:v>0.83</c:v>
                </c:pt>
                <c:pt idx="9">
                  <c:v>0.85</c:v>
                </c:pt>
                <c:pt idx="10">
                  <c:v>0.48</c:v>
                </c:pt>
                <c:pt idx="11">
                  <c:v>0.51</c:v>
                </c:pt>
                <c:pt idx="12">
                  <c:v>0.5</c:v>
                </c:pt>
                <c:pt idx="13">
                  <c:v>0.43</c:v>
                </c:pt>
                <c:pt idx="14">
                  <c:v>0.59</c:v>
                </c:pt>
                <c:pt idx="15">
                  <c:v>0.37</c:v>
                </c:pt>
                <c:pt idx="16">
                  <c:v>0.42</c:v>
                </c:pt>
                <c:pt idx="17">
                  <c:v>0.46</c:v>
                </c:pt>
                <c:pt idx="18">
                  <c:v>0.52</c:v>
                </c:pt>
                <c:pt idx="19">
                  <c:v>0.48</c:v>
                </c:pt>
                <c:pt idx="20">
                  <c:v>0.49</c:v>
                </c:pt>
                <c:pt idx="21">
                  <c:v>0.46</c:v>
                </c:pt>
                <c:pt idx="22">
                  <c:v>0.48</c:v>
                </c:pt>
                <c:pt idx="23">
                  <c:v>0.53</c:v>
                </c:pt>
                <c:pt idx="24">
                  <c:v>0.48</c:v>
                </c:pt>
                <c:pt idx="25">
                  <c:v>0.54</c:v>
                </c:pt>
                <c:pt idx="26">
                  <c:v>0.43</c:v>
                </c:pt>
                <c:pt idx="27">
                  <c:v>0.84</c:v>
                </c:pt>
                <c:pt idx="28">
                  <c:v>0.59</c:v>
                </c:pt>
                <c:pt idx="29">
                  <c:v>0.76</c:v>
                </c:pt>
                <c:pt idx="30">
                  <c:v>0.76</c:v>
                </c:pt>
                <c:pt idx="31">
                  <c:v>0.78</c:v>
                </c:pt>
                <c:pt idx="32">
                  <c:v>0.72</c:v>
                </c:pt>
                <c:pt idx="33">
                  <c:v>0.56999999999999995</c:v>
                </c:pt>
                <c:pt idx="34">
                  <c:v>0.56000000000000005</c:v>
                </c:pt>
                <c:pt idx="35">
                  <c:v>0.55000000000000004</c:v>
                </c:pt>
                <c:pt idx="36">
                  <c:v>0.56999999999999995</c:v>
                </c:pt>
                <c:pt idx="37">
                  <c:v>0.6</c:v>
                </c:pt>
                <c:pt idx="38">
                  <c:v>0.75</c:v>
                </c:pt>
                <c:pt idx="39">
                  <c:v>0.46</c:v>
                </c:pt>
                <c:pt idx="40">
                  <c:v>0.83</c:v>
                </c:pt>
                <c:pt idx="41">
                  <c:v>0.62</c:v>
                </c:pt>
                <c:pt idx="42">
                  <c:v>0.73</c:v>
                </c:pt>
                <c:pt idx="43">
                  <c:v>0.69</c:v>
                </c:pt>
                <c:pt idx="44">
                  <c:v>0.64</c:v>
                </c:pt>
                <c:pt idx="45">
                  <c:v>0.77</c:v>
                </c:pt>
                <c:pt idx="46">
                  <c:v>0.6</c:v>
                </c:pt>
                <c:pt idx="47">
                  <c:v>0.59</c:v>
                </c:pt>
                <c:pt idx="48">
                  <c:v>0.7</c:v>
                </c:pt>
                <c:pt idx="49">
                  <c:v>0.61</c:v>
                </c:pt>
                <c:pt idx="50">
                  <c:v>0.51</c:v>
                </c:pt>
                <c:pt idx="51">
                  <c:v>0.86</c:v>
                </c:pt>
                <c:pt idx="52">
                  <c:v>0.47</c:v>
                </c:pt>
                <c:pt idx="53">
                  <c:v>0.73</c:v>
                </c:pt>
                <c:pt idx="54">
                  <c:v>0.53</c:v>
                </c:pt>
                <c:pt idx="55">
                  <c:v>0.6</c:v>
                </c:pt>
                <c:pt idx="56">
                  <c:v>0.66</c:v>
                </c:pt>
                <c:pt idx="57">
                  <c:v>0.69</c:v>
                </c:pt>
                <c:pt idx="58">
                  <c:v>0.82</c:v>
                </c:pt>
                <c:pt idx="59">
                  <c:v>0.8</c:v>
                </c:pt>
                <c:pt idx="60">
                  <c:v>0.68</c:v>
                </c:pt>
                <c:pt idx="61">
                  <c:v>0.72</c:v>
                </c:pt>
                <c:pt idx="62">
                  <c:v>0.6</c:v>
                </c:pt>
                <c:pt idx="63">
                  <c:v>0.52</c:v>
                </c:pt>
                <c:pt idx="64">
                  <c:v>0.59</c:v>
                </c:pt>
                <c:pt idx="65">
                  <c:v>0.55000000000000004</c:v>
                </c:pt>
                <c:pt idx="66">
                  <c:v>0.42</c:v>
                </c:pt>
                <c:pt idx="67">
                  <c:v>0.3</c:v>
                </c:pt>
                <c:pt idx="68">
                  <c:v>0.24</c:v>
                </c:pt>
                <c:pt idx="69">
                  <c:v>0.18</c:v>
                </c:pt>
                <c:pt idx="70">
                  <c:v>0.25</c:v>
                </c:pt>
                <c:pt idx="71">
                  <c:v>0.3</c:v>
                </c:pt>
                <c:pt idx="72">
                  <c:v>0.65</c:v>
                </c:pt>
                <c:pt idx="73">
                  <c:v>0.55000000000000004</c:v>
                </c:pt>
                <c:pt idx="74">
                  <c:v>0.56999999999999995</c:v>
                </c:pt>
                <c:pt idx="75">
                  <c:v>0.37</c:v>
                </c:pt>
                <c:pt idx="76">
                  <c:v>0.45</c:v>
                </c:pt>
                <c:pt idx="77">
                  <c:v>0.28000000000000003</c:v>
                </c:pt>
                <c:pt idx="78">
                  <c:v>0.31</c:v>
                </c:pt>
                <c:pt idx="79">
                  <c:v>0.43</c:v>
                </c:pt>
                <c:pt idx="80">
                  <c:v>0.72</c:v>
                </c:pt>
                <c:pt idx="81">
                  <c:v>0.86</c:v>
                </c:pt>
                <c:pt idx="82">
                  <c:v>1.1599999999999999</c:v>
                </c:pt>
                <c:pt idx="83">
                  <c:v>1.02</c:v>
                </c:pt>
                <c:pt idx="84">
                  <c:v>0.98</c:v>
                </c:pt>
                <c:pt idx="85">
                  <c:v>1.04</c:v>
                </c:pt>
                <c:pt idx="86">
                  <c:v>1.1200000000000001</c:v>
                </c:pt>
                <c:pt idx="87">
                  <c:v>1.38</c:v>
                </c:pt>
                <c:pt idx="88">
                  <c:v>1.46</c:v>
                </c:pt>
                <c:pt idx="89">
                  <c:v>1.42</c:v>
                </c:pt>
                <c:pt idx="90">
                  <c:v>1.6</c:v>
                </c:pt>
                <c:pt idx="91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69-4355-AD6A-07FB3CC0C832}"/>
            </c:ext>
          </c:extLst>
        </c:ser>
        <c:ser>
          <c:idx val="4"/>
          <c:order val="4"/>
          <c:tx>
            <c:strRef>
              <c:f>II.7b!$F$3</c:f>
              <c:strCache>
                <c:ptCount val="1"/>
                <c:pt idx="0">
                  <c:v> Var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A6A8A9"/>
              </a:solidFill>
            </a:ln>
            <a:effectLst/>
          </c:spPr>
          <c:invertIfNegative val="0"/>
          <c:cat>
            <c:numRef>
              <c:f>II.7b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b!$F$4:$F$99</c:f>
              <c:numCache>
                <c:formatCode>General</c:formatCode>
                <c:ptCount val="96"/>
                <c:pt idx="0">
                  <c:v>0</c:v>
                </c:pt>
                <c:pt idx="1">
                  <c:v>-0.01</c:v>
                </c:pt>
                <c:pt idx="2">
                  <c:v>0</c:v>
                </c:pt>
                <c:pt idx="3">
                  <c:v>0.03</c:v>
                </c:pt>
                <c:pt idx="4">
                  <c:v>0.06</c:v>
                </c:pt>
                <c:pt idx="5">
                  <c:v>0.08</c:v>
                </c:pt>
                <c:pt idx="6">
                  <c:v>0.12</c:v>
                </c:pt>
                <c:pt idx="7">
                  <c:v>0.11</c:v>
                </c:pt>
                <c:pt idx="8">
                  <c:v>7.0000000000000007E-2</c:v>
                </c:pt>
                <c:pt idx="9">
                  <c:v>0.15</c:v>
                </c:pt>
                <c:pt idx="10">
                  <c:v>0.14000000000000001</c:v>
                </c:pt>
                <c:pt idx="11">
                  <c:v>0.13</c:v>
                </c:pt>
                <c:pt idx="12">
                  <c:v>0.18</c:v>
                </c:pt>
                <c:pt idx="13">
                  <c:v>0.17</c:v>
                </c:pt>
                <c:pt idx="14">
                  <c:v>0.13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</c:v>
                </c:pt>
                <c:pt idx="18">
                  <c:v>0.09</c:v>
                </c:pt>
                <c:pt idx="19">
                  <c:v>0.08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0.08</c:v>
                </c:pt>
                <c:pt idx="23">
                  <c:v>0.08</c:v>
                </c:pt>
                <c:pt idx="24">
                  <c:v>0.12</c:v>
                </c:pt>
                <c:pt idx="25">
                  <c:v>0.04</c:v>
                </c:pt>
                <c:pt idx="26">
                  <c:v>0.06</c:v>
                </c:pt>
                <c:pt idx="27">
                  <c:v>0.06</c:v>
                </c:pt>
                <c:pt idx="28">
                  <c:v>0.06</c:v>
                </c:pt>
                <c:pt idx="29">
                  <c:v>0.09</c:v>
                </c:pt>
                <c:pt idx="30">
                  <c:v>0.1</c:v>
                </c:pt>
                <c:pt idx="31">
                  <c:v>0.09</c:v>
                </c:pt>
                <c:pt idx="32">
                  <c:v>0.1</c:v>
                </c:pt>
                <c:pt idx="33">
                  <c:v>0.06</c:v>
                </c:pt>
                <c:pt idx="34">
                  <c:v>0.08</c:v>
                </c:pt>
                <c:pt idx="35">
                  <c:v>0.1</c:v>
                </c:pt>
                <c:pt idx="36">
                  <c:v>0.11</c:v>
                </c:pt>
                <c:pt idx="37">
                  <c:v>0.1</c:v>
                </c:pt>
                <c:pt idx="38">
                  <c:v>0.03</c:v>
                </c:pt>
                <c:pt idx="39">
                  <c:v>0.06</c:v>
                </c:pt>
                <c:pt idx="40">
                  <c:v>0.04</c:v>
                </c:pt>
                <c:pt idx="41">
                  <c:v>7.0000000000000007E-2</c:v>
                </c:pt>
                <c:pt idx="42">
                  <c:v>0.08</c:v>
                </c:pt>
                <c:pt idx="43">
                  <c:v>0.05</c:v>
                </c:pt>
                <c:pt idx="44">
                  <c:v>0.04</c:v>
                </c:pt>
                <c:pt idx="45">
                  <c:v>7.0000000000000007E-2</c:v>
                </c:pt>
                <c:pt idx="46">
                  <c:v>0.06</c:v>
                </c:pt>
                <c:pt idx="47">
                  <c:v>0.06</c:v>
                </c:pt>
                <c:pt idx="48">
                  <c:v>0.08</c:v>
                </c:pt>
                <c:pt idx="49">
                  <c:v>0.09</c:v>
                </c:pt>
                <c:pt idx="50">
                  <c:v>0.04</c:v>
                </c:pt>
                <c:pt idx="51">
                  <c:v>0.06</c:v>
                </c:pt>
                <c:pt idx="52">
                  <c:v>0.08</c:v>
                </c:pt>
                <c:pt idx="53">
                  <c:v>7.0000000000000007E-2</c:v>
                </c:pt>
                <c:pt idx="54">
                  <c:v>0.08</c:v>
                </c:pt>
                <c:pt idx="55">
                  <c:v>0.08</c:v>
                </c:pt>
                <c:pt idx="56">
                  <c:v>0.06</c:v>
                </c:pt>
                <c:pt idx="57">
                  <c:v>7.0000000000000007E-2</c:v>
                </c:pt>
                <c:pt idx="58">
                  <c:v>0.1</c:v>
                </c:pt>
                <c:pt idx="59">
                  <c:v>0.12</c:v>
                </c:pt>
                <c:pt idx="60">
                  <c:v>0.08</c:v>
                </c:pt>
                <c:pt idx="61">
                  <c:v>0.13</c:v>
                </c:pt>
                <c:pt idx="62">
                  <c:v>0.13</c:v>
                </c:pt>
                <c:pt idx="63">
                  <c:v>0.09</c:v>
                </c:pt>
                <c:pt idx="64">
                  <c:v>0.06</c:v>
                </c:pt>
                <c:pt idx="65">
                  <c:v>0.05</c:v>
                </c:pt>
                <c:pt idx="66">
                  <c:v>0.42</c:v>
                </c:pt>
                <c:pt idx="67">
                  <c:v>-0.03</c:v>
                </c:pt>
                <c:pt idx="68">
                  <c:v>-0.08</c:v>
                </c:pt>
                <c:pt idx="69">
                  <c:v>-0.03</c:v>
                </c:pt>
                <c:pt idx="70">
                  <c:v>-7.0000000000000007E-2</c:v>
                </c:pt>
                <c:pt idx="71">
                  <c:v>-0.14000000000000001</c:v>
                </c:pt>
                <c:pt idx="72">
                  <c:v>0.37</c:v>
                </c:pt>
                <c:pt idx="73">
                  <c:v>0.26</c:v>
                </c:pt>
                <c:pt idx="74">
                  <c:v>0.09</c:v>
                </c:pt>
                <c:pt idx="75">
                  <c:v>0.12</c:v>
                </c:pt>
                <c:pt idx="76">
                  <c:v>0.19</c:v>
                </c:pt>
                <c:pt idx="77">
                  <c:v>0.31</c:v>
                </c:pt>
                <c:pt idx="78">
                  <c:v>0.17</c:v>
                </c:pt>
                <c:pt idx="79">
                  <c:v>0.65</c:v>
                </c:pt>
                <c:pt idx="80">
                  <c:v>0.56999999999999995</c:v>
                </c:pt>
                <c:pt idx="81">
                  <c:v>0.55000000000000004</c:v>
                </c:pt>
                <c:pt idx="82">
                  <c:v>0.64</c:v>
                </c:pt>
                <c:pt idx="83">
                  <c:v>0.78</c:v>
                </c:pt>
                <c:pt idx="84">
                  <c:v>0.56000000000000005</c:v>
                </c:pt>
                <c:pt idx="85">
                  <c:v>0.81</c:v>
                </c:pt>
                <c:pt idx="86">
                  <c:v>0.9</c:v>
                </c:pt>
                <c:pt idx="87">
                  <c:v>1.02</c:v>
                </c:pt>
                <c:pt idx="88">
                  <c:v>1.1299999999999999</c:v>
                </c:pt>
                <c:pt idx="89">
                  <c:v>1.1499999999999999</c:v>
                </c:pt>
                <c:pt idx="90">
                  <c:v>1.1599999999999999</c:v>
                </c:pt>
                <c:pt idx="91">
                  <c:v>1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69-4355-AD6A-07FB3CC0C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9131560"/>
        <c:axId val="629135168"/>
      </c:barChart>
      <c:lineChart>
        <c:grouping val="standard"/>
        <c:varyColors val="0"/>
        <c:ser>
          <c:idx val="0"/>
          <c:order val="0"/>
          <c:tx>
            <c:strRef>
              <c:f>II.7b!$B$3</c:f>
              <c:strCache>
                <c:ptCount val="1"/>
                <c:pt idx="0">
                  <c:v> I alt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b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7b!$B$4:$B$99</c:f>
              <c:numCache>
                <c:formatCode>0.00</c:formatCode>
                <c:ptCount val="96"/>
                <c:pt idx="0">
                  <c:v>-0.59698472123849378</c:v>
                </c:pt>
                <c:pt idx="1">
                  <c:v>-0.29251563445633072</c:v>
                </c:pt>
                <c:pt idx="2">
                  <c:v>-6.9951034275999982E-2</c:v>
                </c:pt>
                <c:pt idx="3">
                  <c:v>0.20953901416883655</c:v>
                </c:pt>
                <c:pt idx="4">
                  <c:v>0.59934072520227177</c:v>
                </c:pt>
                <c:pt idx="5">
                  <c:v>0.49890241468768709</c:v>
                </c:pt>
                <c:pt idx="6">
                  <c:v>0.54233202771919886</c:v>
                </c:pt>
                <c:pt idx="7">
                  <c:v>0.44141252006420312</c:v>
                </c:pt>
                <c:pt idx="8">
                  <c:v>0.19976028765480283</c:v>
                </c:pt>
                <c:pt idx="9">
                  <c:v>0.38976614031581108</c:v>
                </c:pt>
                <c:pt idx="10">
                  <c:v>0.13015618742491958</c:v>
                </c:pt>
                <c:pt idx="11">
                  <c:v>0.25055121266786934</c:v>
                </c:pt>
                <c:pt idx="12">
                  <c:v>0.32573289902280889</c:v>
                </c:pt>
                <c:pt idx="13">
                  <c:v>-0.12139605462821483</c:v>
                </c:pt>
                <c:pt idx="14">
                  <c:v>-4.0000000000006253E-2</c:v>
                </c:pt>
                <c:pt idx="15">
                  <c:v>-0.2588867868166933</c:v>
                </c:pt>
                <c:pt idx="16">
                  <c:v>-0.11915400655346077</c:v>
                </c:pt>
                <c:pt idx="17">
                  <c:v>4.9642573471005917E-2</c:v>
                </c:pt>
                <c:pt idx="18">
                  <c:v>0.16981320547398035</c:v>
                </c:pt>
                <c:pt idx="19">
                  <c:v>0.21973631642029451</c:v>
                </c:pt>
                <c:pt idx="20">
                  <c:v>0.39872408293461492</c:v>
                </c:pt>
                <c:pt idx="21">
                  <c:v>0.50771528123443588</c:v>
                </c:pt>
                <c:pt idx="22">
                  <c:v>0.58994100589939924</c:v>
                </c:pt>
                <c:pt idx="23">
                  <c:v>1.0996700989703032</c:v>
                </c:pt>
                <c:pt idx="24">
                  <c:v>1.7248376623376651</c:v>
                </c:pt>
                <c:pt idx="25">
                  <c:v>1.9548262939329411</c:v>
                </c:pt>
                <c:pt idx="26">
                  <c:v>1.5306122448979604</c:v>
                </c:pt>
                <c:pt idx="27">
                  <c:v>1.8967754816811333</c:v>
                </c:pt>
                <c:pt idx="28">
                  <c:v>1.3818471020976246</c:v>
                </c:pt>
                <c:pt idx="29">
                  <c:v>1.2999900764116328</c:v>
                </c:pt>
                <c:pt idx="30">
                  <c:v>1.3362584762664573</c:v>
                </c:pt>
                <c:pt idx="31">
                  <c:v>1.5447478572852273</c:v>
                </c:pt>
                <c:pt idx="32">
                  <c:v>1.5587768069896817</c:v>
                </c:pt>
                <c:pt idx="33">
                  <c:v>1.3668779714738608</c:v>
                </c:pt>
                <c:pt idx="34">
                  <c:v>1.5308151093439426</c:v>
                </c:pt>
                <c:pt idx="35">
                  <c:v>1.3448037179867491</c:v>
                </c:pt>
                <c:pt idx="36">
                  <c:v>1.2966287652104498</c:v>
                </c:pt>
                <c:pt idx="37">
                  <c:v>1.1126564673157209</c:v>
                </c:pt>
                <c:pt idx="38">
                  <c:v>1.399152625874472</c:v>
                </c:pt>
                <c:pt idx="39">
                  <c:v>1.2246497501714511</c:v>
                </c:pt>
                <c:pt idx="40">
                  <c:v>1.9513630123553587</c:v>
                </c:pt>
                <c:pt idx="41">
                  <c:v>1.9690438871473406</c:v>
                </c:pt>
                <c:pt idx="42">
                  <c:v>2.1944499114347469</c:v>
                </c:pt>
                <c:pt idx="43">
                  <c:v>2.080675238001771</c:v>
                </c:pt>
                <c:pt idx="44">
                  <c:v>2.0823149868022242</c:v>
                </c:pt>
                <c:pt idx="45">
                  <c:v>2.2864959937463389</c:v>
                </c:pt>
                <c:pt idx="46">
                  <c:v>1.9189347953788856</c:v>
                </c:pt>
                <c:pt idx="47">
                  <c:v>1.5220997170455677</c:v>
                </c:pt>
                <c:pt idx="48">
                  <c:v>1.3883418668767198</c:v>
                </c:pt>
                <c:pt idx="49">
                  <c:v>1.4934171742975006</c:v>
                </c:pt>
                <c:pt idx="50">
                  <c:v>1.399280925080165</c:v>
                </c:pt>
                <c:pt idx="51">
                  <c:v>1.7228029423151388</c:v>
                </c:pt>
                <c:pt idx="52">
                  <c:v>1.2215062037126057</c:v>
                </c:pt>
                <c:pt idx="53">
                  <c:v>1.2681333461427544</c:v>
                </c:pt>
                <c:pt idx="54">
                  <c:v>1.0207029369282643</c:v>
                </c:pt>
                <c:pt idx="55">
                  <c:v>1.0095183155465792</c:v>
                </c:pt>
                <c:pt idx="56">
                  <c:v>0.8331737215092937</c:v>
                </c:pt>
                <c:pt idx="57">
                  <c:v>0.72602216278180254</c:v>
                </c:pt>
                <c:pt idx="58">
                  <c:v>0.96061479346781953</c:v>
                </c:pt>
                <c:pt idx="59">
                  <c:v>1.3262854396924648</c:v>
                </c:pt>
                <c:pt idx="60">
                  <c:v>1.3596193065941593</c:v>
                </c:pt>
                <c:pt idx="61">
                  <c:v>1.2197483059051355</c:v>
                </c:pt>
                <c:pt idx="62">
                  <c:v>0.74748442740776344</c:v>
                </c:pt>
                <c:pt idx="63">
                  <c:v>0.31398667935300906</c:v>
                </c:pt>
                <c:pt idx="64">
                  <c:v>8.5518814139113844E-2</c:v>
                </c:pt>
                <c:pt idx="65">
                  <c:v>0.2656294469215455</c:v>
                </c:pt>
                <c:pt idx="66">
                  <c:v>0.39081117148031319</c:v>
                </c:pt>
                <c:pt idx="67">
                  <c:v>-0.17133066818961243</c:v>
                </c:pt>
                <c:pt idx="68">
                  <c:v>-0.31342007788015241</c:v>
                </c:pt>
                <c:pt idx="69">
                  <c:v>-0.2750379362670638</c:v>
                </c:pt>
                <c:pt idx="70">
                  <c:v>-0.28544243577544925</c:v>
                </c:pt>
                <c:pt idx="71">
                  <c:v>-0.26557905719434804</c:v>
                </c:pt>
                <c:pt idx="72">
                  <c:v>0.91022324422725742</c:v>
                </c:pt>
                <c:pt idx="73">
                  <c:v>0.93726090283091423</c:v>
                </c:pt>
                <c:pt idx="74">
                  <c:v>1.331684580994964</c:v>
                </c:pt>
                <c:pt idx="75">
                  <c:v>1.6219292421511842</c:v>
                </c:pt>
                <c:pt idx="76">
                  <c:v>1.9842400075951803</c:v>
                </c:pt>
                <c:pt idx="77">
                  <c:v>1.9017882486517221</c:v>
                </c:pt>
                <c:pt idx="78">
                  <c:v>2.1648309912647181</c:v>
                </c:pt>
                <c:pt idx="79">
                  <c:v>2.9557589626239595</c:v>
                </c:pt>
                <c:pt idx="80">
                  <c:v>3.3631859756097575</c:v>
                </c:pt>
                <c:pt idx="81">
                  <c:v>4.0513552068473517</c:v>
                </c:pt>
                <c:pt idx="82">
                  <c:v>4.8664122137404657</c:v>
                </c:pt>
                <c:pt idx="83">
                  <c:v>4.9643366619115534</c:v>
                </c:pt>
                <c:pt idx="84">
                  <c:v>5.1082415495632452</c:v>
                </c:pt>
                <c:pt idx="85">
                  <c:v>5.8745499336744249</c:v>
                </c:pt>
                <c:pt idx="86">
                  <c:v>7.4439125129071551</c:v>
                </c:pt>
                <c:pt idx="87">
                  <c:v>7.4388650364009701</c:v>
                </c:pt>
                <c:pt idx="88">
                  <c:v>8.0525041891640203</c:v>
                </c:pt>
                <c:pt idx="89">
                  <c:v>8.6443825441039941</c:v>
                </c:pt>
                <c:pt idx="90">
                  <c:v>8.8661710037174775</c:v>
                </c:pt>
                <c:pt idx="91">
                  <c:v>9.1405815891831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69-4355-AD6A-07FB3CC0C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131560"/>
        <c:axId val="6291351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7b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Lit>
              <c:formatCode>General</c:formatCode>
              <c:ptCount val="96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069-4355-AD6A-07FB3CC0C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570280"/>
        <c:axId val="751559456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69-4355-AD6A-07FB3CC0C83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69-4355-AD6A-07FB3CC0C83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069-4355-AD6A-07FB3CC0C83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069-4355-AD6A-07FB3CC0C83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069-4355-AD6A-07FB3CC0C83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069-4355-AD6A-07FB3CC0C83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069-4355-AD6A-07FB3CC0C83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069-4355-AD6A-07FB3CC0C83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069-4355-AD6A-07FB3CC0C83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5069-4355-AD6A-07FB3CC0C83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5069-4355-AD6A-07FB3CC0C83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5069-4355-AD6A-07FB3CC0C8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69-4355-AD6A-07FB3CC0C83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069-4355-AD6A-07FB3CC0C8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69-4355-AD6A-07FB3CC0C83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069-4355-AD6A-07FB3CC0C8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69-4355-AD6A-07FB3CC0C83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069-4355-AD6A-07FB3CC0C8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069-4355-AD6A-07FB3CC0C83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069-4355-AD6A-07FB3CC0C8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069-4355-AD6A-07FB3CC0C83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069-4355-AD6A-07FB3CC0C83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069-4355-AD6A-07FB3CC0C83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069-4355-AD6A-07FB3CC0C83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069-4355-AD6A-07FB3CC0C83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069-4355-AD6A-07FB3CC0C83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069-4355-AD6A-07FB3CC0C83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069-4355-AD6A-07FB3CC0C83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069-4355-AD6A-07FB3CC0C83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A-5069-4355-AD6A-07FB3CC0C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131560"/>
        <c:axId val="629135168"/>
      </c:scatterChart>
      <c:catAx>
        <c:axId val="629131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5168"/>
        <c:crossesAt val="0"/>
        <c:auto val="0"/>
        <c:lblAlgn val="ctr"/>
        <c:lblOffset val="100"/>
        <c:tickLblSkip val="8"/>
        <c:noMultiLvlLbl val="0"/>
      </c:catAx>
      <c:valAx>
        <c:axId val="629135168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1560"/>
        <c:crosses val="autoZero"/>
        <c:crossBetween val="between"/>
        <c:majorUnit val="2"/>
      </c:valAx>
      <c:valAx>
        <c:axId val="751559456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51570280"/>
        <c:crosses val="max"/>
        <c:crossBetween val="between"/>
        <c:majorUnit val="2"/>
      </c:valAx>
      <c:dateAx>
        <c:axId val="751570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1559456"/>
        <c:crosses val="min"/>
        <c:auto val="1"/>
        <c:lblOffset val="100"/>
        <c:baseTimeUnit val="months"/>
        <c:majorUnit val="8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786385533380884"/>
          <c:h val="0.130771986834978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89380</xdr:colOff>
      <xdr:row>2</xdr:row>
      <xdr:rowOff>97864</xdr:rowOff>
    </xdr:from>
    <xdr:to>
      <xdr:col>21</xdr:col>
      <xdr:colOff>105523</xdr:colOff>
      <xdr:row>33</xdr:row>
      <xdr:rowOff>9842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278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136" y="49461"/>
          <a:ext cx="1867267" cy="373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12725</xdr:colOff>
      <xdr:row>2</xdr:row>
      <xdr:rowOff>142875</xdr:rowOff>
    </xdr:from>
    <xdr:to>
      <xdr:col>20</xdr:col>
      <xdr:colOff>127000</xdr:colOff>
      <xdr:row>34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466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2" y="50760"/>
          <a:ext cx="3543337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edige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stillinger, p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ct.</a:t>
          </a:r>
        </a:p>
      </cdr:txBody>
    </cdr:sp>
  </cdr:relSizeAnchor>
  <cdr:relSizeAnchor xmlns:cdr="http://schemas.openxmlformats.org/drawingml/2006/chartDrawing">
    <cdr:from>
      <cdr:x>0.72753</cdr:x>
      <cdr:y>0.81144</cdr:y>
    </cdr:from>
    <cdr:to>
      <cdr:x>1</cdr:x>
      <cdr:y>0.8643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7477172" y="5356206"/>
          <a:ext cx="2800303" cy="34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ledighed, pct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.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30175</xdr:colOff>
      <xdr:row>2</xdr:row>
      <xdr:rowOff>85725</xdr:rowOff>
    </xdr:from>
    <xdr:to>
      <xdr:col>20</xdr:col>
      <xdr:colOff>44450</xdr:colOff>
      <xdr:row>33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47650</xdr:colOff>
      <xdr:row>2</xdr:row>
      <xdr:rowOff>47625</xdr:rowOff>
    </xdr:from>
    <xdr:to>
      <xdr:col>22</xdr:col>
      <xdr:colOff>161925</xdr:colOff>
      <xdr:row>33</xdr:row>
      <xdr:rowOff>1619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3966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405765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strukturelt niveau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77800</xdr:colOff>
      <xdr:row>2</xdr:row>
      <xdr:rowOff>74613</xdr:rowOff>
    </xdr:from>
    <xdr:to>
      <xdr:col>23</xdr:col>
      <xdr:colOff>88900</xdr:colOff>
      <xdr:row>33</xdr:row>
      <xdr:rowOff>182563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03200</xdr:colOff>
      <xdr:row>2</xdr:row>
      <xdr:rowOff>158750</xdr:rowOff>
    </xdr:from>
    <xdr:to>
      <xdr:col>23</xdr:col>
      <xdr:colOff>234950</xdr:colOff>
      <xdr:row>34</xdr:row>
      <xdr:rowOff>571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36097</xdr:colOff>
      <xdr:row>3</xdr:row>
      <xdr:rowOff>63954</xdr:rowOff>
    </xdr:from>
    <xdr:to>
      <xdr:col>22</xdr:col>
      <xdr:colOff>250372</xdr:colOff>
      <xdr:row>34</xdr:row>
      <xdr:rowOff>17281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016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6" y="50785"/>
          <a:ext cx="3079793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 b="0">
              <a:solidFill>
                <a:srgbClr val="000000"/>
              </a:solidFill>
              <a:latin typeface="Arial" panose="020B0604020202020204" pitchFamily="34" charset="0"/>
            </a:rPr>
            <a:t>Mia. kr. 2023-priser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2863</xdr:colOff>
      <xdr:row>2</xdr:row>
      <xdr:rowOff>88900</xdr:rowOff>
    </xdr:from>
    <xdr:to>
      <xdr:col>19</xdr:col>
      <xdr:colOff>557213</xdr:colOff>
      <xdr:row>33</xdr:row>
      <xdr:rowOff>19685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absoluteAnchor>
    <xdr:pos x="4768850" y="1006475"/>
    <xdr:ext cx="102743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7379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2793994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absoluteAnchor>
    <xdr:pos x="4814233" y="984062"/>
    <xdr:ext cx="10313521" cy="654348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571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2622618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absoluteAnchor>
    <xdr:pos x="4089456" y="1058945"/>
    <xdr:ext cx="10322565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22744</cdr:x>
      <cdr:y>0.02596</cdr:y>
    </cdr:from>
    <cdr:to>
      <cdr:x>0.39617</cdr:x>
      <cdr:y>0.10385</cdr:y>
    </cdr:to>
    <cdr:sp macro="" textlink="">
      <cdr:nvSpPr>
        <cdr:cNvPr id="3" name="Tekstfelt 2"/>
        <cdr:cNvSpPr txBox="1"/>
      </cdr:nvSpPr>
      <cdr:spPr>
        <a:xfrm xmlns:a="http://schemas.openxmlformats.org/drawingml/2006/main">
          <a:off x="2336800" y="171450"/>
          <a:ext cx="1733550" cy="514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400">
              <a:latin typeface="Arial" panose="020B0604020202020204" pitchFamily="34" charset="0"/>
              <a:cs typeface="Arial" panose="020B0604020202020204" pitchFamily="34" charset="0"/>
            </a:rPr>
            <a:t>Kommuner</a:t>
          </a:r>
        </a:p>
      </cdr:txBody>
    </cdr:sp>
  </cdr:relSizeAnchor>
  <cdr:relSizeAnchor xmlns:cdr="http://schemas.openxmlformats.org/drawingml/2006/chartDrawing">
    <cdr:from>
      <cdr:x>0.41191</cdr:x>
      <cdr:y>0.01346</cdr:y>
    </cdr:from>
    <cdr:to>
      <cdr:x>0.58064</cdr:x>
      <cdr:y>0.09135</cdr:y>
    </cdr:to>
    <cdr:sp macro="" textlink="">
      <cdr:nvSpPr>
        <cdr:cNvPr id="4" name="Tekstfelt 1"/>
        <cdr:cNvSpPr txBox="1"/>
      </cdr:nvSpPr>
      <cdr:spPr>
        <a:xfrm xmlns:a="http://schemas.openxmlformats.org/drawingml/2006/main">
          <a:off x="4252012" y="88890"/>
          <a:ext cx="1741726" cy="5143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>
              <a:latin typeface="Arial" panose="020B0604020202020204" pitchFamily="34" charset="0"/>
              <a:cs typeface="Arial" panose="020B0604020202020204" pitchFamily="34" charset="0"/>
            </a:rPr>
            <a:t>Stat</a:t>
          </a:r>
          <a:r>
            <a:rPr lang="da-DK" sz="2400" baseline="0">
              <a:latin typeface="Arial" panose="020B0604020202020204" pitchFamily="34" charset="0"/>
              <a:cs typeface="Arial" panose="020B0604020202020204" pitchFamily="34" charset="0"/>
            </a:rPr>
            <a:t> og regioner</a:t>
          </a:r>
          <a:endParaRPr lang="da-DK" sz="2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absoluteAnchor>
    <xdr:pos x="6029616" y="1030248"/>
    <xdr:ext cx="10309678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3519</cdr:x>
      <cdr:y>0.04262</cdr:y>
    </cdr:from>
    <cdr:to>
      <cdr:x>0.48089</cdr:x>
      <cdr:y>0.20258</cdr:y>
    </cdr:to>
    <cdr:sp macro="" textlink="">
      <cdr:nvSpPr>
        <cdr:cNvPr id="3" name="Tekstfelt 2"/>
        <cdr:cNvSpPr txBox="1"/>
      </cdr:nvSpPr>
      <cdr:spPr>
        <a:xfrm xmlns:a="http://schemas.openxmlformats.org/drawingml/2006/main">
          <a:off x="1381387" y="281447"/>
          <a:ext cx="3532357" cy="1056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400">
              <a:latin typeface="Arial" panose="020B0604020202020204" pitchFamily="34" charset="0"/>
              <a:cs typeface="Arial" panose="020B0604020202020204" pitchFamily="34" charset="0"/>
            </a:rPr>
            <a:t>Annocering</a:t>
          </a:r>
          <a:r>
            <a:rPr lang="da-DK" sz="2400" baseline="0">
              <a:latin typeface="Arial" panose="020B0604020202020204" pitchFamily="34" charset="0"/>
              <a:cs typeface="Arial" panose="020B0604020202020204" pitchFamily="34" charset="0"/>
            </a:rPr>
            <a:t> af regler om forbrug af opsparing </a:t>
          </a:r>
          <a:endParaRPr lang="da-DK" sz="2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0834</cdr:x>
      <cdr:y>0.17373</cdr:y>
    </cdr:from>
    <cdr:to>
      <cdr:x>0.43888</cdr:x>
      <cdr:y>0.22618</cdr:y>
    </cdr:to>
    <cdr:cxnSp macro="">
      <cdr:nvCxnSpPr>
        <cdr:cNvPr id="5" name="Lige pilforbindelse 4"/>
        <cdr:cNvCxnSpPr/>
      </cdr:nvCxnSpPr>
      <cdr:spPr>
        <a:xfrm xmlns:a="http://schemas.openxmlformats.org/drawingml/2006/main">
          <a:off x="4172454" y="1147300"/>
          <a:ext cx="312058" cy="346380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 w="lg" len="med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06988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absoluteAnchor>
    <xdr:pos x="3761014" y="1011011"/>
    <xdr:ext cx="10338036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30175</xdr:colOff>
      <xdr:row>3</xdr:row>
      <xdr:rowOff>104775</xdr:rowOff>
    </xdr:from>
    <xdr:to>
      <xdr:col>23</xdr:col>
      <xdr:colOff>53975</xdr:colOff>
      <xdr:row>35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579</cdr:x>
      <cdr:y>0.06574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50" y="50800"/>
          <a:ext cx="291725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Januar 2020 = 100</a:t>
          </a:r>
        </a:p>
      </cdr:txBody>
    </cdr:sp>
  </cdr:relSizeAnchor>
  <cdr:relSizeAnchor xmlns:cdr="http://schemas.openxmlformats.org/drawingml/2006/chartDrawing">
    <cdr:from>
      <cdr:x>0.71359</cdr:x>
      <cdr:y>0.00769</cdr:y>
    </cdr:from>
    <cdr:to>
      <cdr:x>0.99753</cdr:x>
      <cdr:y>0.06574</cdr:y>
    </cdr:to>
    <cdr:sp macro="" textlink="">
      <cdr:nvSpPr>
        <cdr:cNvPr id="9" name="AxisTitleValueSecondary"/>
        <cdr:cNvSpPr txBox="1"/>
      </cdr:nvSpPr>
      <cdr:spPr>
        <a:xfrm xmlns:a="http://schemas.openxmlformats.org/drawingml/2006/main">
          <a:off x="7331649" y="50800"/>
          <a:ext cx="291725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Januar 2020 = 100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61975</xdr:colOff>
      <xdr:row>2</xdr:row>
      <xdr:rowOff>190500</xdr:rowOff>
    </xdr:from>
    <xdr:to>
      <xdr:col>23</xdr:col>
      <xdr:colOff>485775</xdr:colOff>
      <xdr:row>35</xdr:row>
      <xdr:rowOff>571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85775</xdr:colOff>
      <xdr:row>2</xdr:row>
      <xdr:rowOff>171450</xdr:rowOff>
    </xdr:from>
    <xdr:to>
      <xdr:col>23</xdr:col>
      <xdr:colOff>409575</xdr:colOff>
      <xdr:row>35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81025</xdr:colOff>
      <xdr:row>3</xdr:row>
      <xdr:rowOff>19050</xdr:rowOff>
    </xdr:from>
    <xdr:to>
      <xdr:col>21</xdr:col>
      <xdr:colOff>104775</xdr:colOff>
      <xdr:row>34</xdr:row>
      <xdr:rowOff>28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23875</xdr:colOff>
      <xdr:row>2</xdr:row>
      <xdr:rowOff>142875</xdr:rowOff>
    </xdr:from>
    <xdr:to>
      <xdr:col>19</xdr:col>
      <xdr:colOff>304800</xdr:colOff>
      <xdr:row>33</xdr:row>
      <xdr:rowOff>1524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506</cdr:x>
      <cdr:y>0.0656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36862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å/å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81025</xdr:colOff>
      <xdr:row>3</xdr:row>
      <xdr:rowOff>85725</xdr:rowOff>
    </xdr:from>
    <xdr:to>
      <xdr:col>21</xdr:col>
      <xdr:colOff>495300</xdr:colOff>
      <xdr:row>34</xdr:row>
      <xdr:rowOff>2000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2925</xdr:colOff>
      <xdr:row>3</xdr:row>
      <xdr:rowOff>57150</xdr:rowOff>
    </xdr:from>
    <xdr:to>
      <xdr:col>21</xdr:col>
      <xdr:colOff>457200</xdr:colOff>
      <xdr:row>34</xdr:row>
      <xdr:rowOff>171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04800</xdr:colOff>
      <xdr:row>2</xdr:row>
      <xdr:rowOff>104775</xdr:rowOff>
    </xdr:from>
    <xdr:to>
      <xdr:col>23</xdr:col>
      <xdr:colOff>219075</xdr:colOff>
      <xdr:row>34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371</cdr:x>
      <cdr:y>0.06575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344444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td. afvigelser fra gns.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483</xdr:colOff>
      <xdr:row>2</xdr:row>
      <xdr:rowOff>142875</xdr:rowOff>
    </xdr:from>
    <xdr:to>
      <xdr:col>22</xdr:col>
      <xdr:colOff>542925</xdr:colOff>
      <xdr:row>34</xdr:row>
      <xdr:rowOff>47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23825</xdr:colOff>
      <xdr:row>3</xdr:row>
      <xdr:rowOff>41275</xdr:rowOff>
    </xdr:from>
    <xdr:to>
      <xdr:col>20</xdr:col>
      <xdr:colOff>38100</xdr:colOff>
      <xdr:row>34</xdr:row>
      <xdr:rowOff>1428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2</cdr:y>
    </cdr:from>
    <cdr:to>
      <cdr:x>0.17749</cdr:x>
      <cdr:y>0.06582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510" y="50800"/>
          <a:ext cx="1852314" cy="376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 = 100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73882</xdr:colOff>
      <xdr:row>3</xdr:row>
      <xdr:rowOff>38099</xdr:rowOff>
    </xdr:from>
    <xdr:to>
      <xdr:col>25</xdr:col>
      <xdr:colOff>488156</xdr:colOff>
      <xdr:row>34</xdr:row>
      <xdr:rowOff>14763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439</cdr:x>
      <cdr:y>0.0657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50" y="50800"/>
          <a:ext cx="218365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uro pr. MWh</a:t>
          </a:r>
        </a:p>
      </cdr:txBody>
    </cdr:sp>
  </cdr:relSizeAnchor>
  <cdr:relSizeAnchor xmlns:cdr="http://schemas.openxmlformats.org/drawingml/2006/chartDrawing">
    <cdr:from>
      <cdr:x>0.76151</cdr:x>
      <cdr:y>0.00769</cdr:y>
    </cdr:from>
    <cdr:to>
      <cdr:x>0.99753</cdr:x>
      <cdr:y>0.0657</cdr:y>
    </cdr:to>
    <cdr:sp macro="" textlink="">
      <cdr:nvSpPr>
        <cdr:cNvPr id="12" name="AxisTitleValueSecondary"/>
        <cdr:cNvSpPr txBox="1"/>
      </cdr:nvSpPr>
      <cdr:spPr>
        <a:xfrm xmlns:a="http://schemas.openxmlformats.org/drawingml/2006/main">
          <a:off x="7824028" y="50800"/>
          <a:ext cx="242487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13658</xdr:colOff>
      <xdr:row>2</xdr:row>
      <xdr:rowOff>180975</xdr:rowOff>
    </xdr:from>
    <xdr:to>
      <xdr:col>22</xdr:col>
      <xdr:colOff>340179</xdr:colOff>
      <xdr:row>34</xdr:row>
      <xdr:rowOff>47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8343</xdr:colOff>
      <xdr:row>2</xdr:row>
      <xdr:rowOff>119743</xdr:rowOff>
    </xdr:from>
    <xdr:to>
      <xdr:col>22</xdr:col>
      <xdr:colOff>272143</xdr:colOff>
      <xdr:row>34</xdr:row>
      <xdr:rowOff>136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754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1807323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0 = 100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8575</xdr:colOff>
      <xdr:row>2</xdr:row>
      <xdr:rowOff>152400</xdr:rowOff>
    </xdr:from>
    <xdr:to>
      <xdr:col>20</xdr:col>
      <xdr:colOff>552450</xdr:colOff>
      <xdr:row>34</xdr:row>
      <xdr:rowOff>571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7150</xdr:colOff>
      <xdr:row>3</xdr:row>
      <xdr:rowOff>0</xdr:rowOff>
    </xdr:from>
    <xdr:to>
      <xdr:col>20</xdr:col>
      <xdr:colOff>581025</xdr:colOff>
      <xdr:row>34</xdr:row>
      <xdr:rowOff>1143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4410916" y="3734721"/>
    <xdr:ext cx="10274300" cy="6604000"/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3877315" y="3482229"/>
    <xdr:ext cx="102743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534740" y="15091243"/>
    <xdr:ext cx="10274300" cy="6604000"/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09015</xdr:colOff>
      <xdr:row>2</xdr:row>
      <xdr:rowOff>28575</xdr:rowOff>
    </xdr:from>
    <xdr:to>
      <xdr:col>19</xdr:col>
      <xdr:colOff>323290</xdr:colOff>
      <xdr:row>33</xdr:row>
      <xdr:rowOff>409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90550</xdr:colOff>
      <xdr:row>2</xdr:row>
      <xdr:rowOff>4763</xdr:rowOff>
    </xdr:from>
    <xdr:to>
      <xdr:col>19</xdr:col>
      <xdr:colOff>502444</xdr:colOff>
      <xdr:row>32</xdr:row>
      <xdr:rowOff>180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7625</xdr:colOff>
      <xdr:row>2</xdr:row>
      <xdr:rowOff>120650</xdr:rowOff>
    </xdr:from>
    <xdr:to>
      <xdr:col>20</xdr:col>
      <xdr:colOff>565150</xdr:colOff>
      <xdr:row>34</xdr:row>
      <xdr:rowOff>28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07" y="50800"/>
          <a:ext cx="701427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15106</xdr:colOff>
      <xdr:row>3</xdr:row>
      <xdr:rowOff>65617</xdr:rowOff>
    </xdr:from>
    <xdr:to>
      <xdr:col>20</xdr:col>
      <xdr:colOff>429380</xdr:colOff>
      <xdr:row>34</xdr:row>
      <xdr:rowOff>1143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16</xdr:col>
      <xdr:colOff>341539</xdr:colOff>
      <xdr:row>4</xdr:row>
      <xdr:rowOff>35378</xdr:rowOff>
    </xdr:from>
    <xdr:to>
      <xdr:col>33</xdr:col>
      <xdr:colOff>255814</xdr:colOff>
      <xdr:row>36</xdr:row>
      <xdr:rowOff>10477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34988</xdr:colOff>
      <xdr:row>2</xdr:row>
      <xdr:rowOff>88900</xdr:rowOff>
    </xdr:from>
    <xdr:to>
      <xdr:col>19</xdr:col>
      <xdr:colOff>331788</xdr:colOff>
      <xdr:row>33</xdr:row>
      <xdr:rowOff>19685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82600</xdr:colOff>
      <xdr:row>2</xdr:row>
      <xdr:rowOff>139700</xdr:rowOff>
    </xdr:from>
    <xdr:to>
      <xdr:col>19</xdr:col>
      <xdr:colOff>393700</xdr:colOff>
      <xdr:row>34</xdr:row>
      <xdr:rowOff>381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42900</xdr:colOff>
      <xdr:row>2</xdr:row>
      <xdr:rowOff>142875</xdr:rowOff>
    </xdr:from>
    <xdr:to>
      <xdr:col>23</xdr:col>
      <xdr:colOff>257175</xdr:colOff>
      <xdr:row>34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point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61925</xdr:colOff>
      <xdr:row>2</xdr:row>
      <xdr:rowOff>123825</xdr:rowOff>
    </xdr:from>
    <xdr:to>
      <xdr:col>24</xdr:col>
      <xdr:colOff>76200</xdr:colOff>
      <xdr:row>34</xdr:row>
      <xdr:rowOff>2857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point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8</cdr:y>
    </cdr:from>
    <cdr:to>
      <cdr:x>0.13686</cdr:x>
      <cdr:y>0.0660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387562" cy="3686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  <cdr:relSizeAnchor xmlns:cdr="http://schemas.openxmlformats.org/drawingml/2006/chartDrawing">
    <cdr:from>
      <cdr:x>0.86252</cdr:x>
      <cdr:y>0.008</cdr:y>
    </cdr:from>
    <cdr:to>
      <cdr:x>0.99753</cdr:x>
      <cdr:y>0.06605</cdr:y>
    </cdr:to>
    <cdr:sp macro="" textlink="">
      <cdr:nvSpPr>
        <cdr:cNvPr id="4" name="AxisTitleValueSecondary"/>
        <cdr:cNvSpPr txBox="1"/>
      </cdr:nvSpPr>
      <cdr:spPr>
        <a:xfrm xmlns:a="http://schemas.openxmlformats.org/drawingml/2006/main">
          <a:off x="8864528" y="50800"/>
          <a:ext cx="1387562" cy="3686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63563</xdr:colOff>
      <xdr:row>2</xdr:row>
      <xdr:rowOff>79375</xdr:rowOff>
    </xdr:from>
    <xdr:to>
      <xdr:col>19</xdr:col>
      <xdr:colOff>474663</xdr:colOff>
      <xdr:row>33</xdr:row>
      <xdr:rowOff>18732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point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49250</xdr:colOff>
      <xdr:row>2</xdr:row>
      <xdr:rowOff>63500</xdr:rowOff>
    </xdr:from>
    <xdr:to>
      <xdr:col>19</xdr:col>
      <xdr:colOff>260350</xdr:colOff>
      <xdr:row>33</xdr:row>
      <xdr:rowOff>1714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87136</xdr:colOff>
      <xdr:row>2</xdr:row>
      <xdr:rowOff>106137</xdr:rowOff>
    </xdr:from>
    <xdr:to>
      <xdr:col>20</xdr:col>
      <xdr:colOff>182336</xdr:colOff>
      <xdr:row>34</xdr:row>
      <xdr:rowOff>544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4266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4223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k/k)</a:t>
          </a: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18272</xdr:colOff>
      <xdr:row>2</xdr:row>
      <xdr:rowOff>123825</xdr:rowOff>
    </xdr:from>
    <xdr:to>
      <xdr:col>23</xdr:col>
      <xdr:colOff>442072</xdr:colOff>
      <xdr:row>34</xdr:row>
      <xdr:rowOff>28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098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111079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31775</xdr:colOff>
      <xdr:row>2</xdr:row>
      <xdr:rowOff>85725</xdr:rowOff>
    </xdr:from>
    <xdr:to>
      <xdr:col>23</xdr:col>
      <xdr:colOff>146050</xdr:colOff>
      <xdr:row>33</xdr:row>
      <xdr:rowOff>2000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0983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109762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4510768" y="1030968"/>
    <xdr:ext cx="10323739" cy="6437539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12391</xdr:colOff>
      <xdr:row>2</xdr:row>
      <xdr:rowOff>177511</xdr:rowOff>
    </xdr:from>
    <xdr:to>
      <xdr:col>20</xdr:col>
      <xdr:colOff>330130</xdr:colOff>
      <xdr:row>33</xdr:row>
      <xdr:rowOff>134649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86443</xdr:colOff>
      <xdr:row>4</xdr:row>
      <xdr:rowOff>155122</xdr:rowOff>
    </xdr:from>
    <xdr:to>
      <xdr:col>21</xdr:col>
      <xdr:colOff>300718</xdr:colOff>
      <xdr:row>37</xdr:row>
      <xdr:rowOff>2449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459316</xdr:colOff>
      <xdr:row>2</xdr:row>
      <xdr:rowOff>136525</xdr:rowOff>
    </xdr:from>
    <xdr:to>
      <xdr:col>24</xdr:col>
      <xdr:colOff>41275</xdr:colOff>
      <xdr:row>33</xdr:row>
      <xdr:rowOff>17462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25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5" y="50792"/>
          <a:ext cx="1852647" cy="3833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463665</xdr:colOff>
      <xdr:row>2</xdr:row>
      <xdr:rowOff>90827</xdr:rowOff>
    </xdr:from>
    <xdr:to>
      <xdr:col>24</xdr:col>
      <xdr:colOff>357868</xdr:colOff>
      <xdr:row>34</xdr:row>
      <xdr:rowOff>5101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20335</cdr:x>
      <cdr:y>0.0656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31" y="50800"/>
          <a:ext cx="2072830" cy="383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00050</xdr:colOff>
      <xdr:row>2</xdr:row>
      <xdr:rowOff>95250</xdr:rowOff>
    </xdr:from>
    <xdr:to>
      <xdr:col>23</xdr:col>
      <xdr:colOff>314325</xdr:colOff>
      <xdr:row>34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795989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52450</xdr:colOff>
      <xdr:row>3</xdr:row>
      <xdr:rowOff>66675</xdr:rowOff>
    </xdr:from>
    <xdr:to>
      <xdr:col>20</xdr:col>
      <xdr:colOff>538692</xdr:colOff>
      <xdr:row>35</xdr:row>
      <xdr:rowOff>37042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  <cdr:relSizeAnchor xmlns:cdr="http://schemas.openxmlformats.org/drawingml/2006/chartDrawing">
    <cdr:from>
      <cdr:x>0.86252</cdr:x>
      <cdr:y>0.00769</cdr:y>
    </cdr:from>
    <cdr:to>
      <cdr:x>0.99753</cdr:x>
      <cdr:y>0.06574</cdr:y>
    </cdr:to>
    <cdr:sp macro="" textlink="">
      <cdr:nvSpPr>
        <cdr:cNvPr id="9" name="AxisTitleValueSecondary"/>
        <cdr:cNvSpPr txBox="1"/>
      </cdr:nvSpPr>
      <cdr:spPr>
        <a:xfrm xmlns:a="http://schemas.openxmlformats.org/drawingml/2006/main">
          <a:off x="8861811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11163</xdr:colOff>
      <xdr:row>2</xdr:row>
      <xdr:rowOff>117475</xdr:rowOff>
    </xdr:from>
    <xdr:to>
      <xdr:col>19</xdr:col>
      <xdr:colOff>322263</xdr:colOff>
      <xdr:row>34</xdr:row>
      <xdr:rowOff>158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 = 100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1329</xdr:colOff>
      <xdr:row>2</xdr:row>
      <xdr:rowOff>63500</xdr:rowOff>
    </xdr:from>
    <xdr:to>
      <xdr:col>19</xdr:col>
      <xdr:colOff>565679</xdr:colOff>
      <xdr:row>33</xdr:row>
      <xdr:rowOff>165100</xdr:rowOff>
    </xdr:to>
    <xdr:graphicFrame macro="">
      <xdr:nvGraphicFramePr>
        <xdr:cNvPr id="5" name="Diagram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07963</xdr:colOff>
      <xdr:row>2</xdr:row>
      <xdr:rowOff>79375</xdr:rowOff>
    </xdr:from>
    <xdr:to>
      <xdr:col>19</xdr:col>
      <xdr:colOff>119063</xdr:colOff>
      <xdr:row>33</xdr:row>
      <xdr:rowOff>18732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54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9151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del af BVT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396647</xdr:colOff>
      <xdr:row>2</xdr:row>
      <xdr:rowOff>95930</xdr:rowOff>
    </xdr:from>
    <xdr:to>
      <xdr:col>30</xdr:col>
      <xdr:colOff>310923</xdr:colOff>
      <xdr:row>33</xdr:row>
      <xdr:rowOff>20614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387562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77031</xdr:colOff>
      <xdr:row>2</xdr:row>
      <xdr:rowOff>115094</xdr:rowOff>
    </xdr:from>
    <xdr:to>
      <xdr:col>15</xdr:col>
      <xdr:colOff>417512</xdr:colOff>
      <xdr:row>34</xdr:row>
      <xdr:rowOff>198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92579</xdr:colOff>
      <xdr:row>3</xdr:row>
      <xdr:rowOff>0</xdr:rowOff>
    </xdr:from>
    <xdr:to>
      <xdr:col>21</xdr:col>
      <xdr:colOff>406854</xdr:colOff>
      <xdr:row>34</xdr:row>
      <xdr:rowOff>1143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31" y="50800"/>
          <a:ext cx="1388848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80332</xdr:colOff>
      <xdr:row>2</xdr:row>
      <xdr:rowOff>174171</xdr:rowOff>
    </xdr:from>
    <xdr:to>
      <xdr:col>21</xdr:col>
      <xdr:colOff>127907</xdr:colOff>
      <xdr:row>34</xdr:row>
      <xdr:rowOff>8436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76238</xdr:colOff>
      <xdr:row>2</xdr:row>
      <xdr:rowOff>73818</xdr:rowOff>
    </xdr:from>
    <xdr:to>
      <xdr:col>20</xdr:col>
      <xdr:colOff>309562</xdr:colOff>
      <xdr:row>33</xdr:row>
      <xdr:rowOff>197643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754</cdr:x>
      <cdr:y>0.06572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31" y="50800"/>
          <a:ext cx="1807323" cy="384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68085</xdr:colOff>
      <xdr:row>2</xdr:row>
      <xdr:rowOff>57150</xdr:rowOff>
    </xdr:from>
    <xdr:to>
      <xdr:col>20</xdr:col>
      <xdr:colOff>159204</xdr:colOff>
      <xdr:row>33</xdr:row>
      <xdr:rowOff>19186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6</cdr:y>
    </cdr:from>
    <cdr:to>
      <cdr:x>0.06835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84" y="50800"/>
          <a:ext cx="685986" cy="38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absoluteAnchor>
    <xdr:pos x="4597853" y="1079047"/>
    <xdr:ext cx="10323739" cy="6437539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795989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88925</xdr:colOff>
      <xdr:row>2</xdr:row>
      <xdr:rowOff>128662</xdr:rowOff>
    </xdr:from>
    <xdr:to>
      <xdr:col>22</xdr:col>
      <xdr:colOff>212725</xdr:colOff>
      <xdr:row>34</xdr:row>
      <xdr:rowOff>3341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g_I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Data/Macrobond_I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g_DK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USA infl dek"/>
      <sheetName val="INT EMU infl dek"/>
      <sheetName val="INT Infl"/>
      <sheetName val="INT Kerneinfl"/>
      <sheetName val="INT EMU infl kerneinfl"/>
      <sheetName val="INT Udvalgte råvarepriser"/>
      <sheetName val="INT EMU infl forv"/>
      <sheetName val="INT USA infl forv"/>
      <sheetName val="INT USA Michigan infl forv"/>
      <sheetName val="INT Realløn"/>
      <sheetName val="INT Pres fors kæder"/>
      <sheetName val="INT Fragtrater"/>
      <sheetName val="INT Fødevarepriser"/>
      <sheetName val="INT Fødevarepriser_FAO"/>
      <sheetName val="INT DKKUSD_CPI"/>
      <sheetName val="INT Reale råvarepriser"/>
      <sheetName val="INT BNP"/>
      <sheetName val="INT PMI"/>
      <sheetName val="INT Forbtillid"/>
      <sheetName val="INT EMU gap"/>
      <sheetName val="INT EMU SS"/>
      <sheetName val="INT EMU gæld"/>
      <sheetName val="INT EMU infl"/>
      <sheetName val="INT Consensus løn22"/>
      <sheetName val="INT Consensus løn23"/>
      <sheetName val="INT Consensus infl22"/>
      <sheetName val="INT Consensus infl22_niveau"/>
      <sheetName val="INT Energipriser"/>
      <sheetName val="INT Energipriser inkl. futures"/>
      <sheetName val="INT centralbanker"/>
      <sheetName val="INT Rentekurve_lang"/>
      <sheetName val="INT recession"/>
      <sheetName val="INT spæ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827">
          <cell r="C2827">
            <v>209.62700000000001</v>
          </cell>
          <cell r="D2827">
            <v>86.71</v>
          </cell>
        </row>
        <row r="2828">
          <cell r="C2828">
            <v>209.62700000000001</v>
          </cell>
          <cell r="D2828">
            <v>86.71</v>
          </cell>
        </row>
        <row r="2829">
          <cell r="C2829">
            <v>209.62700000000001</v>
          </cell>
          <cell r="D2829">
            <v>86.71</v>
          </cell>
        </row>
        <row r="2830">
          <cell r="C2830">
            <v>207.74299999999999</v>
          </cell>
          <cell r="D2830">
            <v>83.88</v>
          </cell>
        </row>
        <row r="2831">
          <cell r="C2831">
            <v>206.661</v>
          </cell>
          <cell r="D2831">
            <v>85.66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 infl dekomp"/>
      <sheetName val="USA EMU infl"/>
      <sheetName val="Fødevarepriser_D"/>
      <sheetName val="Fødevarepriser_IMF"/>
      <sheetName val="Fødevarepriser_FAO"/>
      <sheetName val="Energipriser_D"/>
      <sheetName val="Energipriser_M"/>
      <sheetName val="GSCPI"/>
      <sheetName val="GSCPI_norm"/>
      <sheetName val="Leveringstider"/>
      <sheetName val="PMI"/>
      <sheetName val="Lønvækst"/>
      <sheetName val="Michigan infl forv"/>
      <sheetName val="DEU infl forv"/>
      <sheetName val="INT centralbanker"/>
      <sheetName val="INT Rentekurve_lang"/>
      <sheetName val="INT rece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883">
          <cell r="Q4883">
            <v>2.25</v>
          </cell>
        </row>
        <row r="4885">
          <cell r="R4885">
            <v>1.25</v>
          </cell>
        </row>
        <row r="4891">
          <cell r="R4891">
            <v>3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DK_opsving"/>
      <sheetName val="DK_bnp_aar"/>
      <sheetName val="DK_Importren_vb"/>
      <sheetName val="DK_forb_erhv_tillid"/>
      <sheetName val="DK_detailomsætning"/>
      <sheetName val="DK_forbrugskvote"/>
      <sheetName val="DK_investeringer_pb"/>
      <sheetName val="DK_Boligrenter"/>
      <sheetName val="DK_boligbyrde2"/>
      <sheetName val="DK_Boligbyrde"/>
      <sheetName val="DK_boligpris_nominel"/>
      <sheetName val="DK_boligpris_real"/>
      <sheetName val="DK_beskfrem"/>
      <sheetName val="DK_ledighed_star"/>
      <sheetName val="DK_beveridge2"/>
      <sheetName val="DK_beskgapm"/>
      <sheetName val="DK_outputgap"/>
      <sheetName val="DK_arbejdskraftsmangel"/>
      <sheetName val="DK Realkredit"/>
      <sheetName val="Besk_stigning"/>
      <sheetName val="DK_BNP_struk"/>
      <sheetName val="DK_beveridge"/>
      <sheetName val="DK_infl_alle"/>
      <sheetName val="DK_begrarb"/>
      <sheetName val="DK_inflation_dekomp"/>
      <sheetName val="DK_ledighed_EU_US"/>
      <sheetName val="DK_lønbesk"/>
      <sheetName val="DK_prism_lønq"/>
      <sheetName val="DK_pris_løn"/>
      <sheetName val="DK_lønkvote"/>
      <sheetName val="DK_inflation"/>
      <sheetName val="DK_bytteforhold"/>
      <sheetName val="DK_beskgabm"/>
    </sheetNames>
    <sheetDataSet>
      <sheetData sheetId="0"/>
      <sheetData sheetId="1"/>
      <sheetData sheetId="2"/>
      <sheetData sheetId="3"/>
      <sheetData sheetId="4">
        <row r="4">
          <cell r="A4" t="str">
            <v>1970</v>
          </cell>
        </row>
        <row r="5">
          <cell r="A5" t="str">
            <v>1970</v>
          </cell>
        </row>
        <row r="6">
          <cell r="A6" t="str">
            <v>1970</v>
          </cell>
        </row>
        <row r="7">
          <cell r="A7" t="str">
            <v>1970</v>
          </cell>
        </row>
        <row r="8">
          <cell r="A8" t="str">
            <v>1970</v>
          </cell>
        </row>
        <row r="9">
          <cell r="A9" t="str">
            <v>1970</v>
          </cell>
        </row>
        <row r="10">
          <cell r="A10" t="str">
            <v>1970</v>
          </cell>
        </row>
        <row r="11">
          <cell r="A11" t="str">
            <v>1970</v>
          </cell>
        </row>
        <row r="12">
          <cell r="A12" t="str">
            <v>1970</v>
          </cell>
        </row>
        <row r="13">
          <cell r="A13" t="str">
            <v>1970</v>
          </cell>
        </row>
        <row r="14">
          <cell r="A14" t="str">
            <v>1970</v>
          </cell>
        </row>
        <row r="15">
          <cell r="A15" t="str">
            <v>1970</v>
          </cell>
        </row>
        <row r="16">
          <cell r="A16" t="str">
            <v>1971</v>
          </cell>
        </row>
        <row r="17">
          <cell r="A17" t="str">
            <v>1971</v>
          </cell>
        </row>
        <row r="18">
          <cell r="A18" t="str">
            <v>1971</v>
          </cell>
        </row>
        <row r="19">
          <cell r="A19" t="str">
            <v>1971</v>
          </cell>
        </row>
        <row r="20">
          <cell r="A20" t="str">
            <v>1971</v>
          </cell>
        </row>
        <row r="21">
          <cell r="A21" t="str">
            <v>1971</v>
          </cell>
        </row>
        <row r="22">
          <cell r="A22" t="str">
            <v>1971</v>
          </cell>
        </row>
        <row r="23">
          <cell r="A23" t="str">
            <v>1971</v>
          </cell>
        </row>
        <row r="24">
          <cell r="A24" t="str">
            <v>1971</v>
          </cell>
        </row>
        <row r="25">
          <cell r="A25" t="str">
            <v>1971</v>
          </cell>
        </row>
        <row r="26">
          <cell r="A26" t="str">
            <v>1971</v>
          </cell>
        </row>
        <row r="27">
          <cell r="A27" t="str">
            <v>1971</v>
          </cell>
        </row>
        <row r="28">
          <cell r="A28" t="str">
            <v>1972</v>
          </cell>
        </row>
        <row r="29">
          <cell r="A29" t="str">
            <v>1972</v>
          </cell>
        </row>
        <row r="30">
          <cell r="A30" t="str">
            <v>1972</v>
          </cell>
        </row>
        <row r="31">
          <cell r="A31" t="str">
            <v>1972</v>
          </cell>
        </row>
        <row r="32">
          <cell r="A32" t="str">
            <v>1972</v>
          </cell>
        </row>
        <row r="33">
          <cell r="A33" t="str">
            <v>1972</v>
          </cell>
        </row>
        <row r="34">
          <cell r="A34" t="str">
            <v>1972</v>
          </cell>
        </row>
        <row r="35">
          <cell r="A35" t="str">
            <v>1972</v>
          </cell>
        </row>
        <row r="36">
          <cell r="A36" t="str">
            <v>1972</v>
          </cell>
        </row>
        <row r="37">
          <cell r="A37" t="str">
            <v>1972</v>
          </cell>
        </row>
        <row r="38">
          <cell r="A38" t="str">
            <v>1972</v>
          </cell>
        </row>
        <row r="39">
          <cell r="A39" t="str">
            <v>1972</v>
          </cell>
        </row>
        <row r="40">
          <cell r="A40" t="str">
            <v>1973</v>
          </cell>
        </row>
        <row r="41">
          <cell r="A41" t="str">
            <v>1973</v>
          </cell>
        </row>
        <row r="42">
          <cell r="A42" t="str">
            <v>1973</v>
          </cell>
        </row>
        <row r="43">
          <cell r="A43" t="str">
            <v>1973</v>
          </cell>
        </row>
        <row r="44">
          <cell r="A44" t="str">
            <v>1973</v>
          </cell>
        </row>
        <row r="45">
          <cell r="A45" t="str">
            <v>1973</v>
          </cell>
        </row>
        <row r="46">
          <cell r="A46" t="str">
            <v>1973</v>
          </cell>
        </row>
        <row r="47">
          <cell r="A47" t="str">
            <v>1973</v>
          </cell>
        </row>
        <row r="48">
          <cell r="A48" t="str">
            <v>1973</v>
          </cell>
        </row>
        <row r="49">
          <cell r="A49" t="str">
            <v>1973</v>
          </cell>
        </row>
        <row r="50">
          <cell r="A50" t="str">
            <v>1973</v>
          </cell>
        </row>
        <row r="51">
          <cell r="A51" t="str">
            <v>1973</v>
          </cell>
        </row>
        <row r="52">
          <cell r="A52" t="str">
            <v>1974</v>
          </cell>
        </row>
        <row r="53">
          <cell r="A53" t="str">
            <v>1974</v>
          </cell>
        </row>
        <row r="54">
          <cell r="A54" t="str">
            <v>1974</v>
          </cell>
        </row>
        <row r="55">
          <cell r="A55" t="str">
            <v>1974</v>
          </cell>
        </row>
        <row r="56">
          <cell r="A56" t="str">
            <v>1974</v>
          </cell>
        </row>
        <row r="57">
          <cell r="A57" t="str">
            <v>1974</v>
          </cell>
        </row>
        <row r="58">
          <cell r="A58" t="str">
            <v>1974</v>
          </cell>
        </row>
        <row r="59">
          <cell r="A59" t="str">
            <v>1974</v>
          </cell>
        </row>
        <row r="60">
          <cell r="A60" t="str">
            <v>1974</v>
          </cell>
        </row>
        <row r="61">
          <cell r="A61" t="str">
            <v>1974</v>
          </cell>
        </row>
        <row r="62">
          <cell r="A62" t="str">
            <v>1974</v>
          </cell>
        </row>
        <row r="63">
          <cell r="A63" t="str">
            <v>1974</v>
          </cell>
        </row>
        <row r="64">
          <cell r="A64" t="str">
            <v>1975</v>
          </cell>
        </row>
        <row r="65">
          <cell r="A65" t="str">
            <v>1975</v>
          </cell>
        </row>
        <row r="66">
          <cell r="A66" t="str">
            <v>1975</v>
          </cell>
        </row>
        <row r="67">
          <cell r="A67" t="str">
            <v>1975</v>
          </cell>
        </row>
        <row r="68">
          <cell r="A68" t="str">
            <v>1975</v>
          </cell>
        </row>
        <row r="69">
          <cell r="A69" t="str">
            <v>1975</v>
          </cell>
        </row>
        <row r="70">
          <cell r="A70" t="str">
            <v>1975</v>
          </cell>
        </row>
        <row r="71">
          <cell r="A71" t="str">
            <v>1975</v>
          </cell>
        </row>
        <row r="72">
          <cell r="A72" t="str">
            <v>1975</v>
          </cell>
        </row>
        <row r="73">
          <cell r="A73" t="str">
            <v>1975</v>
          </cell>
        </row>
        <row r="74">
          <cell r="A74" t="str">
            <v>1975</v>
          </cell>
        </row>
        <row r="75">
          <cell r="A75" t="str">
            <v>1975</v>
          </cell>
        </row>
        <row r="76">
          <cell r="A76" t="str">
            <v>1976</v>
          </cell>
        </row>
        <row r="77">
          <cell r="A77" t="str">
            <v>1976</v>
          </cell>
        </row>
        <row r="78">
          <cell r="A78" t="str">
            <v>1976</v>
          </cell>
        </row>
        <row r="79">
          <cell r="A79" t="str">
            <v>1976</v>
          </cell>
        </row>
        <row r="80">
          <cell r="A80" t="str">
            <v>1976</v>
          </cell>
        </row>
        <row r="81">
          <cell r="A81" t="str">
            <v>1976</v>
          </cell>
        </row>
        <row r="82">
          <cell r="A82" t="str">
            <v>1976</v>
          </cell>
        </row>
        <row r="83">
          <cell r="A83" t="str">
            <v>1976</v>
          </cell>
        </row>
        <row r="84">
          <cell r="A84" t="str">
            <v>1976</v>
          </cell>
        </row>
        <row r="85">
          <cell r="A85" t="str">
            <v>1976</v>
          </cell>
        </row>
        <row r="86">
          <cell r="A86" t="str">
            <v>1976</v>
          </cell>
        </row>
        <row r="87">
          <cell r="A87" t="str">
            <v>1976</v>
          </cell>
        </row>
        <row r="88">
          <cell r="A88" t="str">
            <v>1977</v>
          </cell>
        </row>
        <row r="89">
          <cell r="A89" t="str">
            <v>1977</v>
          </cell>
        </row>
        <row r="90">
          <cell r="A90" t="str">
            <v>1977</v>
          </cell>
        </row>
        <row r="91">
          <cell r="A91" t="str">
            <v>1977</v>
          </cell>
        </row>
        <row r="92">
          <cell r="A92" t="str">
            <v>1977</v>
          </cell>
        </row>
        <row r="93">
          <cell r="A93" t="str">
            <v>1977</v>
          </cell>
        </row>
        <row r="94">
          <cell r="A94" t="str">
            <v>1977</v>
          </cell>
        </row>
        <row r="95">
          <cell r="A95" t="str">
            <v>1977</v>
          </cell>
        </row>
        <row r="96">
          <cell r="A96" t="str">
            <v>1977</v>
          </cell>
        </row>
        <row r="97">
          <cell r="A97" t="str">
            <v>1977</v>
          </cell>
        </row>
        <row r="98">
          <cell r="A98" t="str">
            <v>1977</v>
          </cell>
        </row>
        <row r="99">
          <cell r="A99" t="str">
            <v>1977</v>
          </cell>
        </row>
        <row r="100">
          <cell r="A100" t="str">
            <v>1978</v>
          </cell>
        </row>
        <row r="101">
          <cell r="A101" t="str">
            <v>1978</v>
          </cell>
        </row>
        <row r="102">
          <cell r="A102" t="str">
            <v>1978</v>
          </cell>
        </row>
        <row r="103">
          <cell r="A103" t="str">
            <v>1978</v>
          </cell>
        </row>
        <row r="104">
          <cell r="A104" t="str">
            <v>1978</v>
          </cell>
        </row>
        <row r="105">
          <cell r="A105" t="str">
            <v>1978</v>
          </cell>
        </row>
        <row r="106">
          <cell r="A106" t="str">
            <v>1978</v>
          </cell>
        </row>
        <row r="107">
          <cell r="A107" t="str">
            <v>1978</v>
          </cell>
        </row>
        <row r="108">
          <cell r="A108" t="str">
            <v>1978</v>
          </cell>
        </row>
        <row r="109">
          <cell r="A109" t="str">
            <v>1978</v>
          </cell>
        </row>
        <row r="110">
          <cell r="A110" t="str">
            <v>1978</v>
          </cell>
        </row>
        <row r="111">
          <cell r="A111" t="str">
            <v>1978</v>
          </cell>
        </row>
        <row r="112">
          <cell r="A112" t="str">
            <v>1979</v>
          </cell>
        </row>
        <row r="113">
          <cell r="A113" t="str">
            <v>1979</v>
          </cell>
        </row>
        <row r="114">
          <cell r="A114" t="str">
            <v>1979</v>
          </cell>
        </row>
        <row r="115">
          <cell r="A115" t="str">
            <v>1979</v>
          </cell>
        </row>
        <row r="116">
          <cell r="A116" t="str">
            <v>1979</v>
          </cell>
        </row>
        <row r="117">
          <cell r="A117" t="str">
            <v>1979</v>
          </cell>
        </row>
        <row r="118">
          <cell r="A118" t="str">
            <v>1979</v>
          </cell>
        </row>
        <row r="119">
          <cell r="A119" t="str">
            <v>1979</v>
          </cell>
        </row>
        <row r="120">
          <cell r="A120" t="str">
            <v>1979</v>
          </cell>
        </row>
        <row r="121">
          <cell r="A121" t="str">
            <v>1979</v>
          </cell>
        </row>
        <row r="122">
          <cell r="A122" t="str">
            <v>1979</v>
          </cell>
        </row>
        <row r="123">
          <cell r="A123" t="str">
            <v>1979</v>
          </cell>
        </row>
        <row r="124">
          <cell r="A124" t="str">
            <v>1980</v>
          </cell>
        </row>
        <row r="125">
          <cell r="A125" t="str">
            <v>1980</v>
          </cell>
        </row>
        <row r="126">
          <cell r="A126" t="str">
            <v>1980</v>
          </cell>
        </row>
        <row r="127">
          <cell r="A127" t="str">
            <v>1980</v>
          </cell>
        </row>
        <row r="128">
          <cell r="A128" t="str">
            <v>1980</v>
          </cell>
        </row>
        <row r="129">
          <cell r="A129" t="str">
            <v>1980</v>
          </cell>
        </row>
        <row r="130">
          <cell r="A130" t="str">
            <v>1980</v>
          </cell>
        </row>
        <row r="131">
          <cell r="A131" t="str">
            <v>1980</v>
          </cell>
        </row>
        <row r="132">
          <cell r="A132" t="str">
            <v>1980</v>
          </cell>
        </row>
        <row r="133">
          <cell r="A133" t="str">
            <v>1980</v>
          </cell>
        </row>
        <row r="134">
          <cell r="A134" t="str">
            <v>1980</v>
          </cell>
        </row>
        <row r="135">
          <cell r="A135" t="str">
            <v>1980</v>
          </cell>
        </row>
        <row r="136">
          <cell r="A136" t="str">
            <v>1981</v>
          </cell>
        </row>
        <row r="137">
          <cell r="A137" t="str">
            <v>1981</v>
          </cell>
        </row>
        <row r="138">
          <cell r="A138" t="str">
            <v>1981</v>
          </cell>
        </row>
        <row r="139">
          <cell r="A139" t="str">
            <v>1981</v>
          </cell>
        </row>
        <row r="140">
          <cell r="A140" t="str">
            <v>1981</v>
          </cell>
        </row>
        <row r="141">
          <cell r="A141" t="str">
            <v>1981</v>
          </cell>
        </row>
        <row r="142">
          <cell r="A142" t="str">
            <v>1981</v>
          </cell>
        </row>
        <row r="143">
          <cell r="A143" t="str">
            <v>1981</v>
          </cell>
        </row>
        <row r="144">
          <cell r="A144" t="str">
            <v>1981</v>
          </cell>
        </row>
        <row r="145">
          <cell r="A145" t="str">
            <v>1981</v>
          </cell>
        </row>
        <row r="146">
          <cell r="A146" t="str">
            <v>1981</v>
          </cell>
        </row>
        <row r="147">
          <cell r="A147" t="str">
            <v>1981</v>
          </cell>
        </row>
        <row r="148">
          <cell r="A148" t="str">
            <v>1982</v>
          </cell>
        </row>
        <row r="149">
          <cell r="A149" t="str">
            <v>1982</v>
          </cell>
        </row>
        <row r="150">
          <cell r="A150" t="str">
            <v>1982</v>
          </cell>
        </row>
        <row r="151">
          <cell r="A151" t="str">
            <v>1982</v>
          </cell>
        </row>
        <row r="152">
          <cell r="A152" t="str">
            <v>1982</v>
          </cell>
        </row>
        <row r="153">
          <cell r="A153" t="str">
            <v>1982</v>
          </cell>
        </row>
        <row r="154">
          <cell r="A154" t="str">
            <v>1982</v>
          </cell>
        </row>
        <row r="155">
          <cell r="A155" t="str">
            <v>1982</v>
          </cell>
        </row>
        <row r="156">
          <cell r="A156" t="str">
            <v>1982</v>
          </cell>
        </row>
        <row r="157">
          <cell r="A157" t="str">
            <v>1982</v>
          </cell>
        </row>
        <row r="158">
          <cell r="A158" t="str">
            <v>1982</v>
          </cell>
        </row>
        <row r="159">
          <cell r="A159" t="str">
            <v>1982</v>
          </cell>
        </row>
        <row r="160">
          <cell r="A160" t="str">
            <v>1983</v>
          </cell>
        </row>
        <row r="161">
          <cell r="A161" t="str">
            <v>1983</v>
          </cell>
        </row>
        <row r="162">
          <cell r="A162" t="str">
            <v>1983</v>
          </cell>
        </row>
        <row r="163">
          <cell r="A163" t="str">
            <v>1983</v>
          </cell>
        </row>
        <row r="164">
          <cell r="A164" t="str">
            <v>1983</v>
          </cell>
        </row>
        <row r="165">
          <cell r="A165" t="str">
            <v>1983</v>
          </cell>
        </row>
        <row r="166">
          <cell r="A166" t="str">
            <v>1983</v>
          </cell>
        </row>
        <row r="167">
          <cell r="A167" t="str">
            <v>1983</v>
          </cell>
        </row>
        <row r="168">
          <cell r="A168" t="str">
            <v>1983</v>
          </cell>
        </row>
        <row r="169">
          <cell r="A169" t="str">
            <v>1983</v>
          </cell>
        </row>
        <row r="170">
          <cell r="A170" t="str">
            <v>1983</v>
          </cell>
        </row>
        <row r="171">
          <cell r="A171" t="str">
            <v>1983</v>
          </cell>
        </row>
        <row r="172">
          <cell r="A172" t="str">
            <v>1984</v>
          </cell>
        </row>
        <row r="173">
          <cell r="A173" t="str">
            <v>1984</v>
          </cell>
        </row>
        <row r="174">
          <cell r="A174" t="str">
            <v>1984</v>
          </cell>
        </row>
        <row r="175">
          <cell r="A175" t="str">
            <v>1984</v>
          </cell>
        </row>
        <row r="176">
          <cell r="A176" t="str">
            <v>1984</v>
          </cell>
        </row>
        <row r="177">
          <cell r="A177" t="str">
            <v>1984</v>
          </cell>
        </row>
        <row r="178">
          <cell r="A178" t="str">
            <v>1984</v>
          </cell>
        </row>
        <row r="179">
          <cell r="A179" t="str">
            <v>1984</v>
          </cell>
        </row>
        <row r="180">
          <cell r="A180" t="str">
            <v>1984</v>
          </cell>
        </row>
        <row r="181">
          <cell r="A181" t="str">
            <v>1984</v>
          </cell>
        </row>
        <row r="182">
          <cell r="A182" t="str">
            <v>1984</v>
          </cell>
        </row>
        <row r="183">
          <cell r="A183" t="str">
            <v>1984</v>
          </cell>
        </row>
        <row r="184">
          <cell r="A184" t="str">
            <v>1985</v>
          </cell>
        </row>
        <row r="185">
          <cell r="A185" t="str">
            <v>1985</v>
          </cell>
        </row>
        <row r="186">
          <cell r="A186" t="str">
            <v>1985</v>
          </cell>
        </row>
        <row r="187">
          <cell r="A187" t="str">
            <v>1985</v>
          </cell>
        </row>
        <row r="188">
          <cell r="A188" t="str">
            <v>1985</v>
          </cell>
        </row>
        <row r="189">
          <cell r="A189" t="str">
            <v>1985</v>
          </cell>
        </row>
        <row r="190">
          <cell r="A190" t="str">
            <v>1985</v>
          </cell>
        </row>
        <row r="191">
          <cell r="A191" t="str">
            <v>1985</v>
          </cell>
        </row>
        <row r="192">
          <cell r="A192" t="str">
            <v>1985</v>
          </cell>
        </row>
        <row r="193">
          <cell r="A193" t="str">
            <v>1985</v>
          </cell>
        </row>
        <row r="194">
          <cell r="A194" t="str">
            <v>1985</v>
          </cell>
        </row>
        <row r="195">
          <cell r="A195" t="str">
            <v>1985</v>
          </cell>
        </row>
        <row r="196">
          <cell r="A196" t="str">
            <v>1986</v>
          </cell>
        </row>
        <row r="197">
          <cell r="A197" t="str">
            <v>1986</v>
          </cell>
        </row>
        <row r="198">
          <cell r="A198" t="str">
            <v>1986</v>
          </cell>
        </row>
        <row r="199">
          <cell r="A199" t="str">
            <v>1986</v>
          </cell>
        </row>
        <row r="200">
          <cell r="A200" t="str">
            <v>1986</v>
          </cell>
        </row>
        <row r="201">
          <cell r="A201" t="str">
            <v>1986</v>
          </cell>
        </row>
        <row r="202">
          <cell r="A202" t="str">
            <v>1986</v>
          </cell>
        </row>
        <row r="203">
          <cell r="A203" t="str">
            <v>1986</v>
          </cell>
        </row>
        <row r="204">
          <cell r="A204" t="str">
            <v>1986</v>
          </cell>
        </row>
        <row r="205">
          <cell r="A205" t="str">
            <v>1986</v>
          </cell>
        </row>
        <row r="206">
          <cell r="A206" t="str">
            <v>1986</v>
          </cell>
        </row>
        <row r="207">
          <cell r="A207" t="str">
            <v>1986</v>
          </cell>
        </row>
        <row r="208">
          <cell r="A208" t="str">
            <v>1987</v>
          </cell>
        </row>
        <row r="209">
          <cell r="A209" t="str">
            <v>1987</v>
          </cell>
        </row>
        <row r="210">
          <cell r="A210" t="str">
            <v>1987</v>
          </cell>
        </row>
        <row r="211">
          <cell r="A211" t="str">
            <v>1987</v>
          </cell>
        </row>
        <row r="212">
          <cell r="A212" t="str">
            <v>1987</v>
          </cell>
        </row>
        <row r="213">
          <cell r="A213" t="str">
            <v>1987</v>
          </cell>
        </row>
        <row r="214">
          <cell r="A214" t="str">
            <v>1987</v>
          </cell>
        </row>
        <row r="215">
          <cell r="A215" t="str">
            <v>1987</v>
          </cell>
        </row>
        <row r="216">
          <cell r="A216" t="str">
            <v>1987</v>
          </cell>
        </row>
        <row r="217">
          <cell r="A217" t="str">
            <v>1987</v>
          </cell>
        </row>
        <row r="218">
          <cell r="A218" t="str">
            <v>1987</v>
          </cell>
        </row>
        <row r="219">
          <cell r="A219" t="str">
            <v>1987</v>
          </cell>
        </row>
        <row r="220">
          <cell r="A220" t="str">
            <v>1988</v>
          </cell>
        </row>
        <row r="221">
          <cell r="A221" t="str">
            <v>1988</v>
          </cell>
        </row>
        <row r="222">
          <cell r="A222" t="str">
            <v>1988</v>
          </cell>
        </row>
        <row r="223">
          <cell r="A223" t="str">
            <v>1988</v>
          </cell>
        </row>
        <row r="224">
          <cell r="A224" t="str">
            <v>1988</v>
          </cell>
        </row>
        <row r="225">
          <cell r="A225" t="str">
            <v>1988</v>
          </cell>
        </row>
        <row r="226">
          <cell r="A226" t="str">
            <v>1988</v>
          </cell>
        </row>
        <row r="227">
          <cell r="A227" t="str">
            <v>1988</v>
          </cell>
        </row>
        <row r="228">
          <cell r="A228" t="str">
            <v>1988</v>
          </cell>
        </row>
        <row r="229">
          <cell r="A229" t="str">
            <v>1988</v>
          </cell>
        </row>
        <row r="230">
          <cell r="A230" t="str">
            <v>1988</v>
          </cell>
        </row>
        <row r="231">
          <cell r="A231" t="str">
            <v>1988</v>
          </cell>
        </row>
        <row r="232">
          <cell r="A232" t="str">
            <v>1989</v>
          </cell>
        </row>
        <row r="233">
          <cell r="A233" t="str">
            <v>1989</v>
          </cell>
        </row>
        <row r="234">
          <cell r="A234" t="str">
            <v>1989</v>
          </cell>
        </row>
        <row r="235">
          <cell r="A235" t="str">
            <v>1989</v>
          </cell>
        </row>
        <row r="236">
          <cell r="A236" t="str">
            <v>1989</v>
          </cell>
        </row>
        <row r="237">
          <cell r="A237" t="str">
            <v>1989</v>
          </cell>
        </row>
        <row r="238">
          <cell r="A238" t="str">
            <v>1989</v>
          </cell>
        </row>
        <row r="239">
          <cell r="A239" t="str">
            <v>1989</v>
          </cell>
        </row>
        <row r="240">
          <cell r="A240" t="str">
            <v>1989</v>
          </cell>
        </row>
        <row r="241">
          <cell r="A241" t="str">
            <v>1989</v>
          </cell>
        </row>
        <row r="242">
          <cell r="A242" t="str">
            <v>1989</v>
          </cell>
        </row>
        <row r="243">
          <cell r="A243" t="str">
            <v>1989</v>
          </cell>
        </row>
        <row r="244">
          <cell r="A244" t="str">
            <v>1990</v>
          </cell>
        </row>
        <row r="245">
          <cell r="A245" t="str">
            <v>1990</v>
          </cell>
        </row>
        <row r="246">
          <cell r="A246" t="str">
            <v>1990</v>
          </cell>
        </row>
        <row r="247">
          <cell r="A247" t="str">
            <v>1990</v>
          </cell>
        </row>
        <row r="248">
          <cell r="A248" t="str">
            <v>1990</v>
          </cell>
        </row>
        <row r="249">
          <cell r="A249" t="str">
            <v>1990</v>
          </cell>
        </row>
        <row r="250">
          <cell r="A250" t="str">
            <v>1990</v>
          </cell>
        </row>
        <row r="251">
          <cell r="A251" t="str">
            <v>1990</v>
          </cell>
        </row>
        <row r="252">
          <cell r="A252" t="str">
            <v>1990</v>
          </cell>
        </row>
        <row r="253">
          <cell r="A253" t="str">
            <v>1990</v>
          </cell>
        </row>
        <row r="254">
          <cell r="A254" t="str">
            <v>1990</v>
          </cell>
        </row>
        <row r="255">
          <cell r="A255" t="str">
            <v>1990</v>
          </cell>
        </row>
        <row r="256">
          <cell r="A256" t="str">
            <v>1991</v>
          </cell>
        </row>
        <row r="257">
          <cell r="A257" t="str">
            <v>1991</v>
          </cell>
        </row>
        <row r="258">
          <cell r="A258" t="str">
            <v>1991</v>
          </cell>
        </row>
        <row r="259">
          <cell r="A259" t="str">
            <v>1991</v>
          </cell>
        </row>
        <row r="260">
          <cell r="A260" t="str">
            <v>1991</v>
          </cell>
        </row>
        <row r="261">
          <cell r="A261" t="str">
            <v>1991</v>
          </cell>
        </row>
        <row r="262">
          <cell r="A262" t="str">
            <v>1991</v>
          </cell>
        </row>
        <row r="263">
          <cell r="A263" t="str">
            <v>1991</v>
          </cell>
        </row>
        <row r="264">
          <cell r="A264" t="str">
            <v>1991</v>
          </cell>
        </row>
        <row r="265">
          <cell r="A265" t="str">
            <v>1991</v>
          </cell>
        </row>
        <row r="266">
          <cell r="A266" t="str">
            <v>1991</v>
          </cell>
        </row>
        <row r="267">
          <cell r="A267" t="str">
            <v>1991</v>
          </cell>
        </row>
        <row r="268">
          <cell r="A268" t="str">
            <v>1992</v>
          </cell>
        </row>
        <row r="269">
          <cell r="A269" t="str">
            <v>1992</v>
          </cell>
        </row>
        <row r="270">
          <cell r="A270" t="str">
            <v>1992</v>
          </cell>
        </row>
        <row r="271">
          <cell r="A271" t="str">
            <v>1992</v>
          </cell>
        </row>
        <row r="272">
          <cell r="A272" t="str">
            <v>1992</v>
          </cell>
        </row>
        <row r="273">
          <cell r="A273" t="str">
            <v>1992</v>
          </cell>
        </row>
        <row r="274">
          <cell r="A274" t="str">
            <v>1992</v>
          </cell>
        </row>
        <row r="275">
          <cell r="A275" t="str">
            <v>1992</v>
          </cell>
        </row>
        <row r="276">
          <cell r="A276" t="str">
            <v>1992</v>
          </cell>
        </row>
        <row r="277">
          <cell r="A277" t="str">
            <v>1992</v>
          </cell>
        </row>
        <row r="278">
          <cell r="A278" t="str">
            <v>1992</v>
          </cell>
        </row>
        <row r="279">
          <cell r="A279" t="str">
            <v>1992</v>
          </cell>
        </row>
        <row r="280">
          <cell r="A280" t="str">
            <v>1993</v>
          </cell>
        </row>
        <row r="281">
          <cell r="A281" t="str">
            <v>1993</v>
          </cell>
        </row>
        <row r="282">
          <cell r="A282" t="str">
            <v>1993</v>
          </cell>
        </row>
        <row r="283">
          <cell r="A283" t="str">
            <v>1993</v>
          </cell>
        </row>
        <row r="284">
          <cell r="A284" t="str">
            <v>1993</v>
          </cell>
        </row>
        <row r="285">
          <cell r="A285" t="str">
            <v>1993</v>
          </cell>
        </row>
        <row r="286">
          <cell r="A286" t="str">
            <v>1993</v>
          </cell>
        </row>
        <row r="287">
          <cell r="A287" t="str">
            <v>1993</v>
          </cell>
        </row>
        <row r="288">
          <cell r="A288" t="str">
            <v>1993</v>
          </cell>
        </row>
        <row r="289">
          <cell r="A289" t="str">
            <v>1993</v>
          </cell>
        </row>
        <row r="290">
          <cell r="A290" t="str">
            <v>1993</v>
          </cell>
        </row>
        <row r="291">
          <cell r="A291" t="str">
            <v>1993</v>
          </cell>
        </row>
        <row r="292">
          <cell r="A292" t="str">
            <v>1994</v>
          </cell>
        </row>
        <row r="293">
          <cell r="A293" t="str">
            <v>1994</v>
          </cell>
        </row>
        <row r="294">
          <cell r="A294" t="str">
            <v>1994</v>
          </cell>
        </row>
        <row r="295">
          <cell r="A295" t="str">
            <v>1994</v>
          </cell>
        </row>
        <row r="296">
          <cell r="A296" t="str">
            <v>1994</v>
          </cell>
        </row>
        <row r="297">
          <cell r="A297" t="str">
            <v>1994</v>
          </cell>
        </row>
        <row r="298">
          <cell r="A298" t="str">
            <v>1994</v>
          </cell>
        </row>
        <row r="299">
          <cell r="A299" t="str">
            <v>1994</v>
          </cell>
        </row>
        <row r="300">
          <cell r="A300" t="str">
            <v>1994</v>
          </cell>
        </row>
        <row r="301">
          <cell r="A301" t="str">
            <v>1994</v>
          </cell>
        </row>
        <row r="302">
          <cell r="A302" t="str">
            <v>1994</v>
          </cell>
        </row>
        <row r="303">
          <cell r="A303" t="str">
            <v>1994</v>
          </cell>
        </row>
        <row r="304">
          <cell r="A304" t="str">
            <v>1995</v>
          </cell>
        </row>
        <row r="305">
          <cell r="A305" t="str">
            <v>1995</v>
          </cell>
        </row>
        <row r="306">
          <cell r="A306" t="str">
            <v>1995</v>
          </cell>
        </row>
        <row r="307">
          <cell r="A307" t="str">
            <v>1995</v>
          </cell>
        </row>
        <row r="308">
          <cell r="A308" t="str">
            <v>1995</v>
          </cell>
        </row>
        <row r="309">
          <cell r="A309" t="str">
            <v>1995</v>
          </cell>
        </row>
        <row r="310">
          <cell r="A310" t="str">
            <v>1995</v>
          </cell>
        </row>
        <row r="311">
          <cell r="A311" t="str">
            <v>1995</v>
          </cell>
        </row>
        <row r="312">
          <cell r="A312" t="str">
            <v>1995</v>
          </cell>
        </row>
        <row r="313">
          <cell r="A313" t="str">
            <v>1995</v>
          </cell>
        </row>
        <row r="314">
          <cell r="A314" t="str">
            <v>1995</v>
          </cell>
        </row>
        <row r="315">
          <cell r="A315" t="str">
            <v>1995</v>
          </cell>
        </row>
        <row r="316">
          <cell r="A316" t="str">
            <v>1996</v>
          </cell>
        </row>
        <row r="317">
          <cell r="A317" t="str">
            <v>1996</v>
          </cell>
        </row>
        <row r="318">
          <cell r="A318" t="str">
            <v>1996</v>
          </cell>
        </row>
        <row r="319">
          <cell r="A319" t="str">
            <v>1996</v>
          </cell>
        </row>
        <row r="320">
          <cell r="A320" t="str">
            <v>1996</v>
          </cell>
        </row>
        <row r="321">
          <cell r="A321" t="str">
            <v>1996</v>
          </cell>
        </row>
        <row r="322">
          <cell r="A322" t="str">
            <v>1996</v>
          </cell>
        </row>
        <row r="323">
          <cell r="A323" t="str">
            <v>1996</v>
          </cell>
        </row>
        <row r="324">
          <cell r="A324" t="str">
            <v>1996</v>
          </cell>
        </row>
        <row r="325">
          <cell r="A325" t="str">
            <v>1996</v>
          </cell>
        </row>
        <row r="326">
          <cell r="A326" t="str">
            <v>1996</v>
          </cell>
        </row>
        <row r="327">
          <cell r="A327" t="str">
            <v>1996</v>
          </cell>
        </row>
        <row r="328">
          <cell r="A328" t="str">
            <v>1997</v>
          </cell>
        </row>
        <row r="329">
          <cell r="A329" t="str">
            <v>1997</v>
          </cell>
        </row>
        <row r="330">
          <cell r="A330" t="str">
            <v>1997</v>
          </cell>
        </row>
        <row r="331">
          <cell r="A331" t="str">
            <v>1997</v>
          </cell>
        </row>
        <row r="332">
          <cell r="A332" t="str">
            <v>1997</v>
          </cell>
        </row>
        <row r="333">
          <cell r="A333" t="str">
            <v>1997</v>
          </cell>
        </row>
        <row r="334">
          <cell r="A334" t="str">
            <v>1997</v>
          </cell>
        </row>
        <row r="335">
          <cell r="A335" t="str">
            <v>1997</v>
          </cell>
        </row>
        <row r="336">
          <cell r="A336" t="str">
            <v>1997</v>
          </cell>
        </row>
        <row r="337">
          <cell r="A337" t="str">
            <v>1997</v>
          </cell>
        </row>
        <row r="338">
          <cell r="A338" t="str">
            <v>1997</v>
          </cell>
        </row>
        <row r="339">
          <cell r="A339" t="str">
            <v>1997</v>
          </cell>
        </row>
        <row r="340">
          <cell r="A340" t="str">
            <v>1998</v>
          </cell>
        </row>
        <row r="341">
          <cell r="A341" t="str">
            <v>1998</v>
          </cell>
        </row>
        <row r="342">
          <cell r="A342" t="str">
            <v>1998</v>
          </cell>
        </row>
        <row r="343">
          <cell r="A343" t="str">
            <v>1998</v>
          </cell>
        </row>
        <row r="344">
          <cell r="A344" t="str">
            <v>1998</v>
          </cell>
        </row>
        <row r="345">
          <cell r="A345" t="str">
            <v>1998</v>
          </cell>
        </row>
        <row r="346">
          <cell r="A346" t="str">
            <v>1998</v>
          </cell>
        </row>
        <row r="347">
          <cell r="A347" t="str">
            <v>1998</v>
          </cell>
        </row>
        <row r="348">
          <cell r="A348" t="str">
            <v>1998</v>
          </cell>
        </row>
        <row r="349">
          <cell r="A349" t="str">
            <v>1998</v>
          </cell>
        </row>
        <row r="350">
          <cell r="A350" t="str">
            <v>1998</v>
          </cell>
        </row>
        <row r="351">
          <cell r="A351" t="str">
            <v>1998</v>
          </cell>
        </row>
        <row r="352">
          <cell r="A352" t="str">
            <v>1999</v>
          </cell>
        </row>
        <row r="353">
          <cell r="A353" t="str">
            <v>1999</v>
          </cell>
        </row>
        <row r="354">
          <cell r="A354" t="str">
            <v>1999</v>
          </cell>
        </row>
        <row r="355">
          <cell r="A355" t="str">
            <v>1999</v>
          </cell>
        </row>
        <row r="356">
          <cell r="A356" t="str">
            <v>1999</v>
          </cell>
        </row>
        <row r="357">
          <cell r="A357" t="str">
            <v>1999</v>
          </cell>
        </row>
        <row r="358">
          <cell r="A358" t="str">
            <v>1999</v>
          </cell>
        </row>
        <row r="359">
          <cell r="A359" t="str">
            <v>1999</v>
          </cell>
        </row>
        <row r="360">
          <cell r="A360" t="str">
            <v>1999</v>
          </cell>
        </row>
        <row r="361">
          <cell r="A361" t="str">
            <v>1999</v>
          </cell>
        </row>
        <row r="362">
          <cell r="A362" t="str">
            <v>1999</v>
          </cell>
        </row>
        <row r="363">
          <cell r="A363" t="str">
            <v>1999</v>
          </cell>
        </row>
        <row r="364">
          <cell r="A364" t="str">
            <v>2000</v>
          </cell>
        </row>
        <row r="365">
          <cell r="A365" t="str">
            <v>2000</v>
          </cell>
        </row>
        <row r="366">
          <cell r="A366" t="str">
            <v>2000</v>
          </cell>
        </row>
        <row r="367">
          <cell r="A367" t="str">
            <v>2000</v>
          </cell>
        </row>
        <row r="368">
          <cell r="A368" t="str">
            <v>2000</v>
          </cell>
        </row>
        <row r="369">
          <cell r="A369" t="str">
            <v>2000</v>
          </cell>
        </row>
        <row r="370">
          <cell r="A370" t="str">
            <v>2000</v>
          </cell>
        </row>
        <row r="371">
          <cell r="A371" t="str">
            <v>2000</v>
          </cell>
        </row>
        <row r="372">
          <cell r="A372" t="str">
            <v>2000</v>
          </cell>
        </row>
        <row r="373">
          <cell r="A373" t="str">
            <v>2000</v>
          </cell>
        </row>
        <row r="374">
          <cell r="A374" t="str">
            <v>2000</v>
          </cell>
        </row>
        <row r="375">
          <cell r="A375" t="str">
            <v>2000</v>
          </cell>
        </row>
        <row r="376">
          <cell r="A376" t="str">
            <v>2001</v>
          </cell>
        </row>
        <row r="377">
          <cell r="A377" t="str">
            <v>2001</v>
          </cell>
        </row>
        <row r="378">
          <cell r="A378" t="str">
            <v>2001</v>
          </cell>
        </row>
        <row r="379">
          <cell r="A379" t="str">
            <v>2001</v>
          </cell>
        </row>
        <row r="380">
          <cell r="A380" t="str">
            <v>2001</v>
          </cell>
        </row>
        <row r="381">
          <cell r="A381" t="str">
            <v>2001</v>
          </cell>
        </row>
        <row r="382">
          <cell r="A382" t="str">
            <v>2001</v>
          </cell>
        </row>
        <row r="383">
          <cell r="A383" t="str">
            <v>2001</v>
          </cell>
        </row>
        <row r="384">
          <cell r="A384" t="str">
            <v>2001</v>
          </cell>
        </row>
        <row r="385">
          <cell r="A385" t="str">
            <v>2001</v>
          </cell>
        </row>
        <row r="386">
          <cell r="A386" t="str">
            <v>2001</v>
          </cell>
        </row>
        <row r="387">
          <cell r="A387" t="str">
            <v>2001</v>
          </cell>
        </row>
        <row r="388">
          <cell r="A388" t="str">
            <v>2002</v>
          </cell>
        </row>
        <row r="389">
          <cell r="A389" t="str">
            <v>2002</v>
          </cell>
        </row>
        <row r="390">
          <cell r="A390" t="str">
            <v>2002</v>
          </cell>
        </row>
        <row r="391">
          <cell r="A391" t="str">
            <v>2002</v>
          </cell>
        </row>
        <row r="392">
          <cell r="A392" t="str">
            <v>2002</v>
          </cell>
        </row>
        <row r="393">
          <cell r="A393" t="str">
            <v>2002</v>
          </cell>
        </row>
        <row r="394">
          <cell r="A394" t="str">
            <v>2002</v>
          </cell>
        </row>
        <row r="395">
          <cell r="A395" t="str">
            <v>2002</v>
          </cell>
        </row>
        <row r="396">
          <cell r="A396" t="str">
            <v>2002</v>
          </cell>
        </row>
        <row r="397">
          <cell r="A397" t="str">
            <v>2002</v>
          </cell>
        </row>
        <row r="398">
          <cell r="A398" t="str">
            <v>2002</v>
          </cell>
        </row>
        <row r="399">
          <cell r="A399" t="str">
            <v>2002</v>
          </cell>
        </row>
        <row r="400">
          <cell r="A400" t="str">
            <v>2003</v>
          </cell>
        </row>
        <row r="401">
          <cell r="A401" t="str">
            <v>2003</v>
          </cell>
        </row>
        <row r="402">
          <cell r="A402" t="str">
            <v>2003</v>
          </cell>
        </row>
        <row r="403">
          <cell r="A403" t="str">
            <v>2003</v>
          </cell>
        </row>
        <row r="404">
          <cell r="A404" t="str">
            <v>2003</v>
          </cell>
        </row>
        <row r="405">
          <cell r="A405" t="str">
            <v>2003</v>
          </cell>
        </row>
        <row r="406">
          <cell r="A406" t="str">
            <v>2003</v>
          </cell>
        </row>
        <row r="407">
          <cell r="A407" t="str">
            <v>2003</v>
          </cell>
        </row>
        <row r="408">
          <cell r="A408" t="str">
            <v>2003</v>
          </cell>
        </row>
        <row r="409">
          <cell r="A409" t="str">
            <v>2003</v>
          </cell>
        </row>
        <row r="410">
          <cell r="A410" t="str">
            <v>2003</v>
          </cell>
        </row>
        <row r="411">
          <cell r="A411" t="str">
            <v>2003</v>
          </cell>
        </row>
        <row r="412">
          <cell r="A412" t="str">
            <v>2004</v>
          </cell>
        </row>
        <row r="413">
          <cell r="A413" t="str">
            <v>2004</v>
          </cell>
        </row>
        <row r="414">
          <cell r="A414" t="str">
            <v>2004</v>
          </cell>
        </row>
        <row r="415">
          <cell r="A415" t="str">
            <v>2004</v>
          </cell>
        </row>
        <row r="416">
          <cell r="A416" t="str">
            <v>2004</v>
          </cell>
        </row>
        <row r="417">
          <cell r="A417" t="str">
            <v>2004</v>
          </cell>
        </row>
        <row r="418">
          <cell r="A418" t="str">
            <v>2004</v>
          </cell>
        </row>
        <row r="419">
          <cell r="A419" t="str">
            <v>2004</v>
          </cell>
        </row>
        <row r="420">
          <cell r="A420" t="str">
            <v>2004</v>
          </cell>
        </row>
        <row r="421">
          <cell r="A421" t="str">
            <v>2004</v>
          </cell>
        </row>
        <row r="422">
          <cell r="A422" t="str">
            <v>2004</v>
          </cell>
        </row>
        <row r="423">
          <cell r="A423" t="str">
            <v>2004</v>
          </cell>
        </row>
        <row r="424">
          <cell r="A424" t="str">
            <v>2005</v>
          </cell>
        </row>
        <row r="425">
          <cell r="A425" t="str">
            <v>2005</v>
          </cell>
        </row>
        <row r="426">
          <cell r="A426" t="str">
            <v>2005</v>
          </cell>
        </row>
        <row r="427">
          <cell r="A427" t="str">
            <v>2005</v>
          </cell>
        </row>
        <row r="428">
          <cell r="A428" t="str">
            <v>2005</v>
          </cell>
        </row>
        <row r="429">
          <cell r="A429" t="str">
            <v>2005</v>
          </cell>
        </row>
        <row r="430">
          <cell r="A430" t="str">
            <v>2005</v>
          </cell>
        </row>
        <row r="431">
          <cell r="A431" t="str">
            <v>2005</v>
          </cell>
        </row>
        <row r="432">
          <cell r="A432" t="str">
            <v>2005</v>
          </cell>
        </row>
        <row r="433">
          <cell r="A433" t="str">
            <v>2005</v>
          </cell>
        </row>
        <row r="434">
          <cell r="A434" t="str">
            <v>2005</v>
          </cell>
        </row>
        <row r="435">
          <cell r="A435" t="str">
            <v>2005</v>
          </cell>
        </row>
        <row r="436">
          <cell r="A436" t="str">
            <v>2006</v>
          </cell>
        </row>
        <row r="437">
          <cell r="A437" t="str">
            <v>2006</v>
          </cell>
        </row>
        <row r="438">
          <cell r="A438" t="str">
            <v>2006</v>
          </cell>
        </row>
        <row r="439">
          <cell r="A439" t="str">
            <v>2006</v>
          </cell>
        </row>
        <row r="440">
          <cell r="A440" t="str">
            <v>2006</v>
          </cell>
        </row>
        <row r="441">
          <cell r="A441" t="str">
            <v>2006</v>
          </cell>
        </row>
        <row r="442">
          <cell r="A442" t="str">
            <v>2006</v>
          </cell>
        </row>
        <row r="443">
          <cell r="A443" t="str">
            <v>2006</v>
          </cell>
        </row>
        <row r="444">
          <cell r="A444" t="str">
            <v>2006</v>
          </cell>
        </row>
        <row r="445">
          <cell r="A445" t="str">
            <v>2006</v>
          </cell>
        </row>
        <row r="446">
          <cell r="A446" t="str">
            <v>2006</v>
          </cell>
        </row>
        <row r="447">
          <cell r="A447" t="str">
            <v>2006</v>
          </cell>
        </row>
        <row r="448">
          <cell r="A448" t="str">
            <v>2007</v>
          </cell>
        </row>
        <row r="449">
          <cell r="A449" t="str">
            <v>2007</v>
          </cell>
        </row>
        <row r="450">
          <cell r="A450" t="str">
            <v>2007</v>
          </cell>
        </row>
        <row r="451">
          <cell r="A451" t="str">
            <v>2007</v>
          </cell>
        </row>
        <row r="452">
          <cell r="A452" t="str">
            <v>2007</v>
          </cell>
        </row>
        <row r="453">
          <cell r="A453" t="str">
            <v>2007</v>
          </cell>
        </row>
        <row r="454">
          <cell r="A454" t="str">
            <v>2007</v>
          </cell>
        </row>
        <row r="455">
          <cell r="A455" t="str">
            <v>2007</v>
          </cell>
        </row>
        <row r="456">
          <cell r="A456" t="str">
            <v>2007</v>
          </cell>
        </row>
        <row r="457">
          <cell r="A457" t="str">
            <v>2007</v>
          </cell>
        </row>
        <row r="458">
          <cell r="A458" t="str">
            <v>2007</v>
          </cell>
        </row>
        <row r="459">
          <cell r="A459" t="str">
            <v>2007</v>
          </cell>
        </row>
        <row r="460">
          <cell r="A460" t="str">
            <v>2008</v>
          </cell>
        </row>
        <row r="461">
          <cell r="A461" t="str">
            <v>2008</v>
          </cell>
        </row>
        <row r="462">
          <cell r="A462" t="str">
            <v>2008</v>
          </cell>
        </row>
        <row r="463">
          <cell r="A463" t="str">
            <v>2008</v>
          </cell>
        </row>
        <row r="464">
          <cell r="A464" t="str">
            <v>2008</v>
          </cell>
        </row>
        <row r="465">
          <cell r="A465" t="str">
            <v>2008</v>
          </cell>
        </row>
        <row r="466">
          <cell r="A466" t="str">
            <v>2008</v>
          </cell>
        </row>
        <row r="467">
          <cell r="A467" t="str">
            <v>2008</v>
          </cell>
        </row>
        <row r="468">
          <cell r="A468" t="str">
            <v>2008</v>
          </cell>
        </row>
        <row r="469">
          <cell r="A469" t="str">
            <v>2008</v>
          </cell>
        </row>
        <row r="470">
          <cell r="A470" t="str">
            <v>2008</v>
          </cell>
        </row>
        <row r="471">
          <cell r="A471" t="str">
            <v>2008</v>
          </cell>
        </row>
        <row r="472">
          <cell r="A472" t="str">
            <v>2009</v>
          </cell>
        </row>
        <row r="473">
          <cell r="A473" t="str">
            <v>2009</v>
          </cell>
        </row>
        <row r="474">
          <cell r="A474" t="str">
            <v>2009</v>
          </cell>
        </row>
        <row r="475">
          <cell r="A475" t="str">
            <v>2009</v>
          </cell>
        </row>
        <row r="476">
          <cell r="A476" t="str">
            <v>2009</v>
          </cell>
        </row>
        <row r="477">
          <cell r="A477" t="str">
            <v>2009</v>
          </cell>
        </row>
        <row r="478">
          <cell r="A478" t="str">
            <v>2009</v>
          </cell>
        </row>
        <row r="479">
          <cell r="A479" t="str">
            <v>2009</v>
          </cell>
        </row>
        <row r="480">
          <cell r="A480" t="str">
            <v>2009</v>
          </cell>
        </row>
        <row r="481">
          <cell r="A481" t="str">
            <v>2009</v>
          </cell>
        </row>
        <row r="482">
          <cell r="A482" t="str">
            <v>2009</v>
          </cell>
        </row>
        <row r="483">
          <cell r="A483" t="str">
            <v>2009</v>
          </cell>
        </row>
        <row r="484">
          <cell r="A484" t="str">
            <v>2010</v>
          </cell>
        </row>
        <row r="485">
          <cell r="A485" t="str">
            <v>2010</v>
          </cell>
        </row>
        <row r="486">
          <cell r="A486" t="str">
            <v>2010</v>
          </cell>
        </row>
        <row r="487">
          <cell r="A487" t="str">
            <v>2010</v>
          </cell>
        </row>
        <row r="488">
          <cell r="A488" t="str">
            <v>2010</v>
          </cell>
        </row>
        <row r="489">
          <cell r="A489" t="str">
            <v>2010</v>
          </cell>
        </row>
        <row r="490">
          <cell r="A490" t="str">
            <v>2010</v>
          </cell>
        </row>
        <row r="491">
          <cell r="A491" t="str">
            <v>2010</v>
          </cell>
        </row>
        <row r="492">
          <cell r="A492" t="str">
            <v>2010</v>
          </cell>
        </row>
        <row r="493">
          <cell r="A493" t="str">
            <v>2010</v>
          </cell>
        </row>
        <row r="494">
          <cell r="A494" t="str">
            <v>2010</v>
          </cell>
        </row>
        <row r="495">
          <cell r="A495" t="str">
            <v>2010</v>
          </cell>
        </row>
        <row r="496">
          <cell r="A496" t="str">
            <v>2011</v>
          </cell>
        </row>
        <row r="497">
          <cell r="A497" t="str">
            <v>2011</v>
          </cell>
        </row>
        <row r="498">
          <cell r="A498" t="str">
            <v>2011</v>
          </cell>
        </row>
        <row r="499">
          <cell r="A499" t="str">
            <v>2011</v>
          </cell>
        </row>
        <row r="500">
          <cell r="A500" t="str">
            <v>2011</v>
          </cell>
        </row>
        <row r="501">
          <cell r="A501" t="str">
            <v>2011</v>
          </cell>
        </row>
        <row r="502">
          <cell r="A502" t="str">
            <v>2011</v>
          </cell>
        </row>
        <row r="503">
          <cell r="A503" t="str">
            <v>2011</v>
          </cell>
        </row>
        <row r="504">
          <cell r="A504" t="str">
            <v>2011</v>
          </cell>
        </row>
        <row r="505">
          <cell r="A505" t="str">
            <v>2011</v>
          </cell>
        </row>
        <row r="506">
          <cell r="A506" t="str">
            <v>2011</v>
          </cell>
        </row>
        <row r="507">
          <cell r="A507" t="str">
            <v>2011</v>
          </cell>
        </row>
        <row r="508">
          <cell r="A508" t="str">
            <v>2012</v>
          </cell>
        </row>
        <row r="509">
          <cell r="A509" t="str">
            <v>2012</v>
          </cell>
        </row>
        <row r="510">
          <cell r="A510" t="str">
            <v>2012</v>
          </cell>
        </row>
        <row r="511">
          <cell r="A511" t="str">
            <v>2012</v>
          </cell>
        </row>
        <row r="512">
          <cell r="A512" t="str">
            <v>2012</v>
          </cell>
        </row>
        <row r="513">
          <cell r="A513" t="str">
            <v>2012</v>
          </cell>
        </row>
        <row r="514">
          <cell r="A514" t="str">
            <v>2012</v>
          </cell>
        </row>
        <row r="515">
          <cell r="A515" t="str">
            <v>2012</v>
          </cell>
        </row>
        <row r="516">
          <cell r="A516" t="str">
            <v>2012</v>
          </cell>
        </row>
        <row r="517">
          <cell r="A517" t="str">
            <v>2012</v>
          </cell>
        </row>
        <row r="518">
          <cell r="A518" t="str">
            <v>2012</v>
          </cell>
        </row>
        <row r="519">
          <cell r="A519" t="str">
            <v>2012</v>
          </cell>
        </row>
        <row r="520">
          <cell r="A520" t="str">
            <v>2013</v>
          </cell>
        </row>
        <row r="521">
          <cell r="A521" t="str">
            <v>2013</v>
          </cell>
        </row>
        <row r="522">
          <cell r="A522" t="str">
            <v>2013</v>
          </cell>
        </row>
        <row r="523">
          <cell r="A523" t="str">
            <v>2013</v>
          </cell>
        </row>
        <row r="524">
          <cell r="A524" t="str">
            <v>2013</v>
          </cell>
        </row>
        <row r="525">
          <cell r="A525" t="str">
            <v>2013</v>
          </cell>
        </row>
        <row r="526">
          <cell r="A526" t="str">
            <v>2013</v>
          </cell>
        </row>
        <row r="527">
          <cell r="A527" t="str">
            <v>2013</v>
          </cell>
        </row>
        <row r="528">
          <cell r="A528" t="str">
            <v>2013</v>
          </cell>
        </row>
        <row r="529">
          <cell r="A529" t="str">
            <v>2013</v>
          </cell>
        </row>
        <row r="530">
          <cell r="A530" t="str">
            <v>2013</v>
          </cell>
        </row>
        <row r="531">
          <cell r="A531" t="str">
            <v>2013</v>
          </cell>
        </row>
        <row r="532">
          <cell r="A532" t="str">
            <v>2014</v>
          </cell>
        </row>
        <row r="533">
          <cell r="A533" t="str">
            <v>2014</v>
          </cell>
        </row>
        <row r="534">
          <cell r="A534" t="str">
            <v>2014</v>
          </cell>
        </row>
        <row r="535">
          <cell r="A535" t="str">
            <v>2014</v>
          </cell>
        </row>
        <row r="536">
          <cell r="A536" t="str">
            <v>2014</v>
          </cell>
        </row>
        <row r="537">
          <cell r="A537" t="str">
            <v>2014</v>
          </cell>
        </row>
        <row r="538">
          <cell r="A538" t="str">
            <v>2014</v>
          </cell>
        </row>
        <row r="539">
          <cell r="A539" t="str">
            <v>2014</v>
          </cell>
        </row>
        <row r="540">
          <cell r="A540" t="str">
            <v>2014</v>
          </cell>
        </row>
        <row r="541">
          <cell r="A541" t="str">
            <v>2014</v>
          </cell>
        </row>
        <row r="542">
          <cell r="A542" t="str">
            <v>2014</v>
          </cell>
        </row>
        <row r="543">
          <cell r="A543" t="str">
            <v>2014</v>
          </cell>
        </row>
        <row r="544">
          <cell r="A544" t="str">
            <v>2015</v>
          </cell>
        </row>
        <row r="545">
          <cell r="A545" t="str">
            <v>2015</v>
          </cell>
        </row>
        <row r="546">
          <cell r="A546" t="str">
            <v>2015</v>
          </cell>
        </row>
        <row r="547">
          <cell r="A547" t="str">
            <v>2015</v>
          </cell>
        </row>
        <row r="548">
          <cell r="A548" t="str">
            <v>2015</v>
          </cell>
        </row>
        <row r="549">
          <cell r="A549" t="str">
            <v>2015</v>
          </cell>
        </row>
        <row r="550">
          <cell r="A550" t="str">
            <v>2015</v>
          </cell>
        </row>
        <row r="551">
          <cell r="A551" t="str">
            <v>2015</v>
          </cell>
        </row>
        <row r="552">
          <cell r="A552" t="str">
            <v>2015</v>
          </cell>
        </row>
        <row r="553">
          <cell r="A553" t="str">
            <v>2015</v>
          </cell>
        </row>
        <row r="554">
          <cell r="A554" t="str">
            <v>2015</v>
          </cell>
        </row>
        <row r="555">
          <cell r="A555" t="str">
            <v>2015</v>
          </cell>
        </row>
        <row r="556">
          <cell r="A556" t="str">
            <v>2016</v>
          </cell>
        </row>
        <row r="557">
          <cell r="A557" t="str">
            <v>2016</v>
          </cell>
        </row>
        <row r="558">
          <cell r="A558" t="str">
            <v>2016</v>
          </cell>
        </row>
        <row r="559">
          <cell r="A559" t="str">
            <v>2016</v>
          </cell>
        </row>
        <row r="560">
          <cell r="A560" t="str">
            <v>2016</v>
          </cell>
        </row>
        <row r="561">
          <cell r="A561" t="str">
            <v>2016</v>
          </cell>
        </row>
        <row r="562">
          <cell r="A562" t="str">
            <v>2016</v>
          </cell>
        </row>
        <row r="563">
          <cell r="A563" t="str">
            <v>2016</v>
          </cell>
        </row>
        <row r="564">
          <cell r="A564" t="str">
            <v>2016</v>
          </cell>
        </row>
        <row r="565">
          <cell r="A565" t="str">
            <v>2016</v>
          </cell>
        </row>
        <row r="566">
          <cell r="A566" t="str">
            <v>2016</v>
          </cell>
        </row>
        <row r="567">
          <cell r="A567" t="str">
            <v>2016</v>
          </cell>
        </row>
        <row r="568">
          <cell r="A568" t="str">
            <v>2017</v>
          </cell>
        </row>
        <row r="569">
          <cell r="A569" t="str">
            <v>2017</v>
          </cell>
        </row>
        <row r="570">
          <cell r="A570" t="str">
            <v>2017</v>
          </cell>
        </row>
        <row r="571">
          <cell r="A571" t="str">
            <v>2017</v>
          </cell>
        </row>
        <row r="572">
          <cell r="A572" t="str">
            <v>2017</v>
          </cell>
        </row>
        <row r="573">
          <cell r="A573" t="str">
            <v>2017</v>
          </cell>
        </row>
        <row r="574">
          <cell r="A574" t="str">
            <v>2017</v>
          </cell>
        </row>
        <row r="575">
          <cell r="A575" t="str">
            <v>2017</v>
          </cell>
        </row>
        <row r="576">
          <cell r="A576" t="str">
            <v>2017</v>
          </cell>
        </row>
        <row r="577">
          <cell r="A577" t="str">
            <v>2017</v>
          </cell>
        </row>
        <row r="578">
          <cell r="A578" t="str">
            <v>2017</v>
          </cell>
        </row>
        <row r="579">
          <cell r="A579" t="str">
            <v>2017</v>
          </cell>
        </row>
        <row r="580">
          <cell r="A580" t="str">
            <v>2018</v>
          </cell>
        </row>
        <row r="581">
          <cell r="A581" t="str">
            <v>2018</v>
          </cell>
        </row>
        <row r="582">
          <cell r="A582" t="str">
            <v>2018</v>
          </cell>
        </row>
        <row r="583">
          <cell r="A583" t="str">
            <v>2018</v>
          </cell>
        </row>
        <row r="584">
          <cell r="A584" t="str">
            <v>2018</v>
          </cell>
        </row>
        <row r="585">
          <cell r="A585" t="str">
            <v>2018</v>
          </cell>
        </row>
        <row r="586">
          <cell r="A586" t="str">
            <v>2018</v>
          </cell>
        </row>
        <row r="587">
          <cell r="A587" t="str">
            <v>2018</v>
          </cell>
        </row>
        <row r="588">
          <cell r="A588" t="str">
            <v>2018</v>
          </cell>
        </row>
        <row r="589">
          <cell r="A589" t="str">
            <v>2018</v>
          </cell>
        </row>
        <row r="590">
          <cell r="A590" t="str">
            <v>2018</v>
          </cell>
        </row>
        <row r="591">
          <cell r="A591" t="str">
            <v>2018</v>
          </cell>
        </row>
        <row r="592">
          <cell r="A592" t="str">
            <v>2019</v>
          </cell>
        </row>
        <row r="593">
          <cell r="A593" t="str">
            <v>2019</v>
          </cell>
        </row>
        <row r="594">
          <cell r="A594" t="str">
            <v>2019</v>
          </cell>
        </row>
        <row r="595">
          <cell r="A595" t="str">
            <v>2019</v>
          </cell>
        </row>
        <row r="596">
          <cell r="A596" t="str">
            <v>2019</v>
          </cell>
        </row>
        <row r="597">
          <cell r="A597" t="str">
            <v>2019</v>
          </cell>
        </row>
        <row r="598">
          <cell r="A598" t="str">
            <v>2019</v>
          </cell>
        </row>
        <row r="599">
          <cell r="A599" t="str">
            <v>2019</v>
          </cell>
        </row>
        <row r="600">
          <cell r="A600" t="str">
            <v>2019</v>
          </cell>
        </row>
        <row r="601">
          <cell r="A601" t="str">
            <v>2019</v>
          </cell>
        </row>
        <row r="602">
          <cell r="A602" t="str">
            <v>2019</v>
          </cell>
        </row>
        <row r="603">
          <cell r="A603" t="str">
            <v>2019</v>
          </cell>
        </row>
        <row r="604">
          <cell r="A604" t="str">
            <v>2020</v>
          </cell>
        </row>
        <row r="605">
          <cell r="A605" t="str">
            <v>2020</v>
          </cell>
        </row>
        <row r="606">
          <cell r="A606" t="str">
            <v>2020</v>
          </cell>
        </row>
        <row r="607">
          <cell r="A607" t="str">
            <v>2020</v>
          </cell>
        </row>
        <row r="608">
          <cell r="A608" t="str">
            <v>2020</v>
          </cell>
        </row>
        <row r="609">
          <cell r="A609" t="str">
            <v>2020</v>
          </cell>
        </row>
        <row r="610">
          <cell r="A610" t="str">
            <v>2020</v>
          </cell>
        </row>
        <row r="611">
          <cell r="A611" t="str">
            <v>2020</v>
          </cell>
        </row>
        <row r="612">
          <cell r="A612" t="str">
            <v>2020</v>
          </cell>
        </row>
        <row r="613">
          <cell r="A613" t="str">
            <v>2020</v>
          </cell>
        </row>
        <row r="614">
          <cell r="A614" t="str">
            <v>2020</v>
          </cell>
        </row>
        <row r="615">
          <cell r="A615" t="str">
            <v>2020</v>
          </cell>
        </row>
        <row r="616">
          <cell r="A616" t="str">
            <v>2021</v>
          </cell>
        </row>
        <row r="617">
          <cell r="A617" t="str">
            <v>2021</v>
          </cell>
        </row>
        <row r="618">
          <cell r="A618" t="str">
            <v>2021</v>
          </cell>
        </row>
        <row r="619">
          <cell r="A619" t="str">
            <v>2021</v>
          </cell>
        </row>
        <row r="620">
          <cell r="A620" t="str">
            <v>2021</v>
          </cell>
        </row>
        <row r="621">
          <cell r="A621" t="str">
            <v>2021</v>
          </cell>
        </row>
        <row r="622">
          <cell r="A622" t="str">
            <v>2021</v>
          </cell>
        </row>
        <row r="623">
          <cell r="A623" t="str">
            <v>2021</v>
          </cell>
        </row>
        <row r="624">
          <cell r="A624" t="str">
            <v>2021</v>
          </cell>
        </row>
        <row r="625">
          <cell r="A625" t="str">
            <v>2021</v>
          </cell>
        </row>
        <row r="626">
          <cell r="A626" t="str">
            <v>2021</v>
          </cell>
        </row>
        <row r="627">
          <cell r="A627" t="str">
            <v>2021</v>
          </cell>
        </row>
        <row r="628">
          <cell r="A628" t="str">
            <v>2022</v>
          </cell>
        </row>
        <row r="629">
          <cell r="A629" t="str">
            <v>2022</v>
          </cell>
        </row>
        <row r="630">
          <cell r="A630" t="str">
            <v>2022</v>
          </cell>
        </row>
        <row r="631">
          <cell r="A631" t="str">
            <v>2022</v>
          </cell>
        </row>
        <row r="632">
          <cell r="A632" t="str">
            <v>2022</v>
          </cell>
        </row>
        <row r="633">
          <cell r="A633" t="str">
            <v>2022</v>
          </cell>
        </row>
        <row r="634">
          <cell r="A634" t="str">
            <v>2022</v>
          </cell>
        </row>
        <row r="635">
          <cell r="A635" t="str">
            <v>2022</v>
          </cell>
        </row>
        <row r="636">
          <cell r="A636" t="str">
            <v>2022</v>
          </cell>
        </row>
        <row r="637">
          <cell r="A637" t="str">
            <v>2022</v>
          </cell>
        </row>
        <row r="638">
          <cell r="A638" t="str">
            <v>2022</v>
          </cell>
        </row>
        <row r="639">
          <cell r="A639" t="str">
            <v>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1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1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1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3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115"/>
  <sheetViews>
    <sheetView tabSelected="1" zoomScale="70" zoomScaleNormal="70" workbookViewId="0"/>
  </sheetViews>
  <sheetFormatPr defaultColWidth="8.85546875" defaultRowHeight="16.5" customHeight="1"/>
  <cols>
    <col min="1" max="1" width="20.7109375" style="9" customWidth="1"/>
    <col min="2" max="2" width="86.28515625" style="9" customWidth="1"/>
    <col min="3" max="9" width="8.85546875" style="9"/>
    <col min="10" max="10" width="8.85546875" style="9" customWidth="1"/>
    <col min="11" max="16384" width="8.85546875" style="9"/>
  </cols>
  <sheetData>
    <row r="1" spans="1:929" s="3" customFormat="1" ht="36.75" customHeight="1">
      <c r="A1" s="1" t="s">
        <v>830</v>
      </c>
      <c r="B1" s="2"/>
    </row>
    <row r="2" spans="1:929" s="3" customFormat="1" ht="36.75" customHeight="1">
      <c r="A2" s="1" t="s">
        <v>0</v>
      </c>
      <c r="B2" s="1" t="s">
        <v>1</v>
      </c>
    </row>
    <row r="3" spans="1:929" s="3" customFormat="1" ht="14.25" customHeight="1">
      <c r="A3" s="4"/>
      <c r="B3" s="5"/>
      <c r="C3" s="6"/>
      <c r="D3" s="6"/>
      <c r="E3" s="6"/>
      <c r="F3" s="6"/>
    </row>
    <row r="4" spans="1:929" ht="16.5" customHeight="1">
      <c r="A4" s="7" t="s">
        <v>2</v>
      </c>
      <c r="B4" s="8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6" spans="1:929" ht="16.5" customHeight="1">
      <c r="A6" s="10" t="s">
        <v>3</v>
      </c>
      <c r="B6" s="10" t="s">
        <v>4</v>
      </c>
    </row>
    <row r="7" spans="1:929" ht="16.5" customHeight="1">
      <c r="A7" s="11" t="s">
        <v>5</v>
      </c>
      <c r="B7" s="11" t="s">
        <v>6</v>
      </c>
    </row>
    <row r="8" spans="1:929" ht="16.5" customHeight="1">
      <c r="A8" s="12" t="s">
        <v>7</v>
      </c>
      <c r="B8" s="12" t="str">
        <f>II.1!B1</f>
        <v>Inflation</v>
      </c>
      <c r="F8" s="13"/>
    </row>
    <row r="9" spans="1:929" ht="16.5" customHeight="1">
      <c r="A9" s="12" t="s">
        <v>8</v>
      </c>
      <c r="B9" s="12" t="str">
        <f>II.2!B1</f>
        <v>Realløn</v>
      </c>
      <c r="F9" s="13"/>
    </row>
    <row r="10" spans="1:929" ht="16.5" customHeight="1">
      <c r="A10" s="12" t="s">
        <v>799</v>
      </c>
      <c r="B10" s="12" t="str">
        <f>II.3!B1</f>
        <v>Tillidsindikatorer</v>
      </c>
      <c r="F10" s="13"/>
    </row>
    <row r="11" spans="1:929" ht="16.5" customHeight="1">
      <c r="A11" s="12" t="s">
        <v>9</v>
      </c>
      <c r="B11" s="12" t="str">
        <f>II.4!B1</f>
        <v>Beskæftigelse</v>
      </c>
      <c r="F11" s="13"/>
    </row>
    <row r="12" spans="1:929" ht="16.5" customHeight="1">
      <c r="F12" s="13"/>
      <c r="G12" s="14"/>
    </row>
    <row r="13" spans="1:929" ht="16.5" customHeight="1">
      <c r="F13" s="13"/>
    </row>
    <row r="14" spans="1:929" ht="16.5" customHeight="1">
      <c r="A14" s="11" t="s">
        <v>10</v>
      </c>
      <c r="B14" s="11" t="s">
        <v>807</v>
      </c>
      <c r="F14" s="15"/>
    </row>
    <row r="15" spans="1:929" ht="16.5" customHeight="1">
      <c r="A15" s="12" t="s">
        <v>12</v>
      </c>
      <c r="B15" s="12" t="str">
        <f>II.5a!B1</f>
        <v>Forbrugerpriser, Inflation</v>
      </c>
    </row>
    <row r="16" spans="1:929" ht="16.5" customHeight="1">
      <c r="A16" s="12" t="s">
        <v>13</v>
      </c>
      <c r="B16" s="12" t="str">
        <f>II.5b!B1</f>
        <v xml:space="preserve">Forbrugerpriser, Kerneinflation </v>
      </c>
    </row>
    <row r="17" spans="1:2" ht="16.5" customHeight="1">
      <c r="A17" s="12" t="s">
        <v>14</v>
      </c>
      <c r="B17" s="12" t="str">
        <f>II.6!B1</f>
        <v>Energi- og fødevarepriser</v>
      </c>
    </row>
    <row r="18" spans="1:2" ht="16.5" customHeight="1">
      <c r="A18" s="12" t="s">
        <v>800</v>
      </c>
      <c r="B18" s="12" t="str">
        <f>II.7a!B1</f>
        <v>Inflation, USA</v>
      </c>
    </row>
    <row r="19" spans="1:2" ht="16.5" customHeight="1">
      <c r="A19" s="12" t="s">
        <v>801</v>
      </c>
      <c r="B19" s="12" t="str">
        <f>II.7b!B1</f>
        <v>Inflation, Euroområdet</v>
      </c>
    </row>
    <row r="20" spans="1:2" ht="16.5" customHeight="1">
      <c r="A20" s="12" t="s">
        <v>802</v>
      </c>
      <c r="B20" s="12" t="str">
        <f>II.8a!B1</f>
        <v>Lønstigninger, Løn</v>
      </c>
    </row>
    <row r="21" spans="1:2" ht="16.5" customHeight="1">
      <c r="A21" s="12" t="s">
        <v>803</v>
      </c>
      <c r="B21" s="12" t="str">
        <f>II.8b!B1</f>
        <v>Lønstigninger, Realløn</v>
      </c>
    </row>
    <row r="22" spans="1:2" ht="16.5" customHeight="1">
      <c r="A22" s="12" t="s">
        <v>15</v>
      </c>
      <c r="B22" s="12" t="str">
        <f>II.9a!B1</f>
        <v>Spørgeskemabaserede inflationsforventninger, USA</v>
      </c>
    </row>
    <row r="23" spans="1:2" ht="16.5" customHeight="1">
      <c r="A23" s="12" t="s">
        <v>16</v>
      </c>
      <c r="B23" s="12" t="str">
        <f>II.9b!B1</f>
        <v>Spørgeskemabaserede inflationsforventninger, Euroområdet</v>
      </c>
    </row>
    <row r="24" spans="1:2" ht="16.5" customHeight="1">
      <c r="A24" s="12" t="s">
        <v>804</v>
      </c>
      <c r="B24" s="12" t="str">
        <f>II.10a!B1</f>
        <v>Indeks for forsyningskædepres</v>
      </c>
    </row>
    <row r="25" spans="1:2" ht="16.5" customHeight="1">
      <c r="A25" s="12" t="s">
        <v>805</v>
      </c>
      <c r="B25" s="12" t="str">
        <f>II.10b!B1</f>
        <v>Fragtrater</v>
      </c>
    </row>
    <row r="26" spans="1:2" ht="16.5" customHeight="1">
      <c r="A26" s="12" t="s">
        <v>806</v>
      </c>
      <c r="B26" s="12" t="str">
        <f>II.11!B1</f>
        <v>Energipriser</v>
      </c>
    </row>
    <row r="27" spans="1:2" ht="16.5" customHeight="1">
      <c r="A27" s="12" t="s">
        <v>17</v>
      </c>
      <c r="B27" s="12" t="str">
        <f>II.12a!B1</f>
        <v>Consensus-forventninger til forbrugerpriserne, Inflation</v>
      </c>
    </row>
    <row r="28" spans="1:2" ht="16.5" customHeight="1">
      <c r="A28" s="12" t="s">
        <v>18</v>
      </c>
      <c r="B28" s="12" t="str">
        <f>II.12b!B1</f>
        <v xml:space="preserve">Consensus-forventninger til forbrugerpriserne, Forbrugerpriserne i niveau </v>
      </c>
    </row>
    <row r="29" spans="1:2" ht="16.5" customHeight="1">
      <c r="A29" s="12"/>
      <c r="B29" s="12"/>
    </row>
    <row r="30" spans="1:2" ht="16.5" customHeight="1">
      <c r="A30" s="12"/>
      <c r="B30" s="12"/>
    </row>
    <row r="31" spans="1:2" ht="16.5" customHeight="1">
      <c r="A31" s="16" t="s">
        <v>23</v>
      </c>
      <c r="B31" s="16" t="s">
        <v>808</v>
      </c>
    </row>
    <row r="32" spans="1:2" ht="16.5" customHeight="1">
      <c r="A32" s="12" t="s">
        <v>19</v>
      </c>
      <c r="B32" s="12" t="str">
        <f>II.13a!B1</f>
        <v>Forbrugerpriser, Inflation</v>
      </c>
    </row>
    <row r="33" spans="1:2" ht="16.5" customHeight="1">
      <c r="A33" s="12" t="s">
        <v>20</v>
      </c>
      <c r="B33" s="12" t="str">
        <f>II.13b!B1</f>
        <v>Forbrugerpriser, Kerneinflation</v>
      </c>
    </row>
    <row r="34" spans="1:2" ht="16.5" customHeight="1">
      <c r="A34" s="12" t="s">
        <v>21</v>
      </c>
      <c r="B34" s="12" t="str">
        <f>II.14!C1</f>
        <v>Sammensætning af inflationen</v>
      </c>
    </row>
    <row r="35" spans="1:2" ht="16.5" customHeight="1">
      <c r="A35" s="12" t="s">
        <v>351</v>
      </c>
      <c r="B35" s="12" t="str">
        <f>'Boks II.4'!C1</f>
        <v>Vækstbidrag til nettoprisinflation</v>
      </c>
    </row>
    <row r="36" spans="1:2" ht="16.5" customHeight="1">
      <c r="A36" s="120" t="s">
        <v>346</v>
      </c>
      <c r="B36" s="120" t="str">
        <f>'Boks II.5a'!B1</f>
        <v>Markup (invers lønkvote)</v>
      </c>
    </row>
    <row r="37" spans="1:2" ht="16.5" customHeight="1">
      <c r="A37" s="12" t="s">
        <v>347</v>
      </c>
      <c r="B37" s="12" t="str">
        <f>'Boks II.5b'!B1</f>
        <v>Markup (omkostninger)</v>
      </c>
    </row>
    <row r="38" spans="1:2" ht="16.5" customHeight="1">
      <c r="A38" s="12" t="s">
        <v>22</v>
      </c>
      <c r="B38" s="12" t="str">
        <f>II.15!B1</f>
        <v>Pris- og lønstigninger</v>
      </c>
    </row>
    <row r="39" spans="1:2" ht="16.5" customHeight="1">
      <c r="A39" s="12"/>
      <c r="B39" s="12"/>
    </row>
    <row r="40" spans="1:2" ht="16.5" customHeight="1">
      <c r="A40" s="12"/>
      <c r="B40" s="12"/>
    </row>
    <row r="41" spans="1:2" ht="16.5" customHeight="1">
      <c r="A41" s="16" t="s">
        <v>29</v>
      </c>
      <c r="B41" s="16" t="s">
        <v>11</v>
      </c>
    </row>
    <row r="42" spans="1:2" ht="16.5" customHeight="1">
      <c r="A42" s="12" t="s">
        <v>809</v>
      </c>
      <c r="B42" s="12" t="str">
        <f>II.16!B1</f>
        <v>Centralbankrenter</v>
      </c>
    </row>
    <row r="43" spans="1:2" ht="16.5" customHeight="1">
      <c r="A43" s="12" t="s">
        <v>24</v>
      </c>
      <c r="B43" s="12" t="str">
        <f>II.17a!B1</f>
        <v>Økonomisk situation i udvalgte Eurolande, Output gap</v>
      </c>
    </row>
    <row r="44" spans="1:2" ht="16.5" customHeight="1">
      <c r="A44" s="12" t="s">
        <v>25</v>
      </c>
      <c r="B44" s="12" t="str">
        <f>II.17b!B1</f>
        <v>Økonomisk situation i udvalgte Eurolande, Inflation</v>
      </c>
    </row>
    <row r="45" spans="1:2" ht="16.5" customHeight="1">
      <c r="A45" s="12" t="s">
        <v>26</v>
      </c>
      <c r="B45" s="12" t="str">
        <f>II.18a!B1</f>
        <v>Udvikling i rentespænd til Tyskland, 2010-22</v>
      </c>
    </row>
    <row r="46" spans="1:2" ht="16.5" customHeight="1">
      <c r="A46" s="12" t="s">
        <v>27</v>
      </c>
      <c r="B46" s="12" t="str">
        <f>II.18b!B1</f>
        <v>Udvikling i rentespænd til Tyskland, 2020-22</v>
      </c>
    </row>
    <row r="47" spans="1:2" ht="16.5" customHeight="1">
      <c r="A47" s="12" t="s">
        <v>811</v>
      </c>
      <c r="B47" s="12" t="str">
        <f>II.19a!B1</f>
        <v>Ændring i primær strukturel saldo</v>
      </c>
    </row>
    <row r="48" spans="1:2" ht="16.5" customHeight="1">
      <c r="A48" s="12" t="s">
        <v>812</v>
      </c>
      <c r="B48" s="12" t="str">
        <f>II.19b!B1</f>
        <v>ØMU-gæld</v>
      </c>
    </row>
    <row r="49" spans="1:2" ht="16.5" customHeight="1">
      <c r="A49" s="12" t="s">
        <v>28</v>
      </c>
      <c r="B49" s="12" t="str">
        <f>II.20!$B$1</f>
        <v>Kvartalsvis BNP-vækst</v>
      </c>
    </row>
    <row r="50" spans="1:2" ht="16.5" customHeight="1">
      <c r="A50" s="12" t="s">
        <v>813</v>
      </c>
      <c r="B50" s="12" t="str">
        <f>II.21!B1</f>
        <v>PMI</v>
      </c>
    </row>
    <row r="51" spans="1:2" ht="16.5" customHeight="1">
      <c r="A51" s="12" t="s">
        <v>814</v>
      </c>
      <c r="B51" s="12" t="str">
        <f>II.22!B1</f>
        <v>Forbrugertillid</v>
      </c>
    </row>
    <row r="52" spans="1:2" ht="16.5" customHeight="1">
      <c r="A52" s="12" t="s">
        <v>409</v>
      </c>
      <c r="B52" s="12" t="str">
        <f>'Boks II.7a'!B1</f>
        <v>Rentekurve</v>
      </c>
    </row>
    <row r="53" spans="1:2" ht="16.5" customHeight="1">
      <c r="A53" s="12" t="s">
        <v>413</v>
      </c>
      <c r="B53" s="12" t="str">
        <f>'Boks II.7b'!B1</f>
        <v>Sandsynlighed for recession om 6 mdr.</v>
      </c>
    </row>
    <row r="54" spans="1:2" ht="16.5" customHeight="1">
      <c r="A54" s="17"/>
      <c r="B54" s="17"/>
    </row>
    <row r="55" spans="1:2" ht="16.5" customHeight="1">
      <c r="A55" s="17"/>
      <c r="B55" s="17"/>
    </row>
    <row r="56" spans="1:2" ht="16.5" customHeight="1">
      <c r="A56" s="16" t="s">
        <v>43</v>
      </c>
      <c r="B56" s="16" t="s">
        <v>30</v>
      </c>
    </row>
    <row r="57" spans="1:2" ht="16.5" customHeight="1">
      <c r="A57" s="12" t="s">
        <v>815</v>
      </c>
      <c r="B57" s="12" t="str">
        <f>II.23!B1</f>
        <v xml:space="preserve">Nedjustering af BNP i Danmark og Euroområdet </v>
      </c>
    </row>
    <row r="58" spans="1:2" ht="16.5" customHeight="1">
      <c r="A58" s="12" t="s">
        <v>31</v>
      </c>
      <c r="B58" s="12" t="str">
        <f>II.24!B1</f>
        <v>Udvikling i BNP</v>
      </c>
    </row>
    <row r="59" spans="1:2" ht="16.5" customHeight="1">
      <c r="A59" s="12" t="s">
        <v>32</v>
      </c>
      <c r="B59" s="12" t="str">
        <f>II.25!B1</f>
        <v>Importrensede vækstbidrag</v>
      </c>
    </row>
    <row r="60" spans="1:2" ht="16.5" customHeight="1">
      <c r="A60" s="12" t="s">
        <v>816</v>
      </c>
      <c r="B60" s="12" t="str">
        <f>II.26!B1</f>
        <v>Erhvervs og forbrugertillid</v>
      </c>
    </row>
    <row r="61" spans="1:2" ht="16.5" customHeight="1">
      <c r="A61" s="12" t="s">
        <v>817</v>
      </c>
      <c r="B61" s="12" t="str">
        <f>II.27a!B1</f>
        <v>Privat forbrug, Detailomsætning</v>
      </c>
    </row>
    <row r="62" spans="1:2" ht="16.5" customHeight="1">
      <c r="A62" s="12" t="s">
        <v>818</v>
      </c>
      <c r="B62" s="12" t="str">
        <f>II.27b!B1</f>
        <v>Privat forbrug, Forbrugskvote</v>
      </c>
    </row>
    <row r="63" spans="1:2" ht="16.5" customHeight="1">
      <c r="A63" s="12" t="s">
        <v>33</v>
      </c>
      <c r="B63" s="12" t="str">
        <f>II.28!B1</f>
        <v>Investeringskvoten falder</v>
      </c>
    </row>
    <row r="64" spans="1:2" ht="16.5" customHeight="1">
      <c r="A64" s="12" t="s">
        <v>819</v>
      </c>
      <c r="B64" s="12" t="str">
        <f>II.29!B1</f>
        <v>Realkreditrenter</v>
      </c>
    </row>
    <row r="65" spans="1:2" ht="16.5" customHeight="1">
      <c r="A65" s="12" t="s">
        <v>820</v>
      </c>
      <c r="B65" s="12" t="str">
        <f>II.30a!B1</f>
        <v>Boligbyrden i langt perspektiv</v>
      </c>
    </row>
    <row r="66" spans="1:2" ht="16.5" customHeight="1">
      <c r="A66" s="12" t="s">
        <v>821</v>
      </c>
      <c r="B66" s="12" t="str">
        <f>II.30b!B1</f>
        <v xml:space="preserve">Boligbyrden </v>
      </c>
    </row>
    <row r="67" spans="1:2" ht="16.5" customHeight="1">
      <c r="A67" s="12" t="s">
        <v>34</v>
      </c>
      <c r="B67" s="12" t="str">
        <f>II.31a!B1</f>
        <v>Boligpriser, Nominel kontantpris</v>
      </c>
    </row>
    <row r="68" spans="1:2" ht="16.5" customHeight="1">
      <c r="A68" s="12" t="s">
        <v>35</v>
      </c>
      <c r="B68" s="12" t="str">
        <f>II.31b!B1</f>
        <v>Boligpriser, Real kontantpris</v>
      </c>
    </row>
    <row r="69" spans="1:2" ht="16.5" customHeight="1">
      <c r="A69" s="12" t="s">
        <v>36</v>
      </c>
      <c r="B69" s="12" t="str">
        <f>II.32a!B1</f>
        <v>Beskæftigelse</v>
      </c>
    </row>
    <row r="70" spans="1:2" ht="16.5" customHeight="1">
      <c r="A70" s="12" t="s">
        <v>37</v>
      </c>
      <c r="B70" s="12" t="str">
        <f>II.32b!B1</f>
        <v>Ledighed</v>
      </c>
    </row>
    <row r="71" spans="1:2" ht="16.5" customHeight="1">
      <c r="A71" s="12" t="s">
        <v>38</v>
      </c>
      <c r="B71" s="12" t="str">
        <f>II.33!B1</f>
        <v>Beveridgekurven</v>
      </c>
    </row>
    <row r="72" spans="1:2" ht="16.5" customHeight="1">
      <c r="A72" s="12"/>
      <c r="B72" s="12"/>
    </row>
    <row r="73" spans="1:2" ht="16.5" customHeight="1">
      <c r="A73" s="12"/>
      <c r="B73" s="12"/>
    </row>
    <row r="74" spans="1:2" ht="16.5" customHeight="1">
      <c r="A74" s="16" t="s">
        <v>47</v>
      </c>
      <c r="B74" s="16" t="s">
        <v>822</v>
      </c>
    </row>
    <row r="75" spans="1:2" ht="16.5" customHeight="1">
      <c r="A75" s="12" t="s">
        <v>39</v>
      </c>
      <c r="B75" s="12" t="str">
        <f>II.34!B1</f>
        <v>Beskæftigelsesgap</v>
      </c>
    </row>
    <row r="76" spans="1:2" ht="16.5" customHeight="1">
      <c r="A76" s="12" t="s">
        <v>40</v>
      </c>
      <c r="B76" s="12" t="str">
        <f>II.35!B1</f>
        <v>Udvikling i output gap</v>
      </c>
    </row>
    <row r="79" spans="1:2" ht="16.5" customHeight="1">
      <c r="A79" s="16" t="s">
        <v>48</v>
      </c>
      <c r="B79" s="16" t="s">
        <v>823</v>
      </c>
    </row>
    <row r="80" spans="1:2" ht="16.5" customHeight="1">
      <c r="A80" s="12" t="s">
        <v>41</v>
      </c>
      <c r="B80" s="12" t="str">
        <f>II.36!B1</f>
        <v>Den offentlige saldo</v>
      </c>
    </row>
    <row r="81" spans="1:2" ht="16.5" customHeight="1">
      <c r="A81" s="12" t="s">
        <v>42</v>
      </c>
      <c r="B81" s="12" t="str">
        <f>II.37!B1</f>
        <v>Udvikling i det offentlige forbrug</v>
      </c>
    </row>
    <row r="82" spans="1:2" ht="16.5" customHeight="1">
      <c r="A82" s="12" t="s">
        <v>824</v>
      </c>
      <c r="B82" s="12" t="str">
        <f>II.38!B1</f>
        <v>Strukturel saldo mod 2030</v>
      </c>
    </row>
    <row r="85" spans="1:2" ht="16.5" customHeight="1">
      <c r="A85" s="16" t="s">
        <v>825</v>
      </c>
      <c r="B85" s="16" t="s">
        <v>826</v>
      </c>
    </row>
    <row r="86" spans="1:2" ht="16.5" customHeight="1">
      <c r="A86" s="12" t="s">
        <v>827</v>
      </c>
      <c r="B86" s="12" t="str">
        <f>II.39a!B1</f>
        <v>Revisioner af den strukturelle saldo, Finansministeriet</v>
      </c>
    </row>
    <row r="87" spans="1:2" ht="16.5" customHeight="1">
      <c r="A87" s="12" t="s">
        <v>828</v>
      </c>
      <c r="B87" s="12" t="str">
        <f>II.39b!B1</f>
        <v>Revisioner af den strukturelle saldo, De økonomiske råd</v>
      </c>
    </row>
    <row r="88" spans="1:2" ht="16.5" customHeight="1">
      <c r="A88" s="12" t="s">
        <v>44</v>
      </c>
      <c r="B88" s="12" t="str">
        <f>II.40!B1</f>
        <v>Forbrugsandel 4. kvartal i staten, kommuner og regioner</v>
      </c>
    </row>
    <row r="89" spans="1:2" ht="16.5" customHeight="1">
      <c r="A89" s="12" t="s">
        <v>45</v>
      </c>
      <c r="B89" s="12" t="str">
        <f>II.41a!B1</f>
        <v xml:space="preserve">Forbrugsandel i 4. kvartal for statslige driftsbevillinger mv. </v>
      </c>
    </row>
    <row r="90" spans="1:2" ht="16.5" customHeight="1">
      <c r="A90" s="12" t="s">
        <v>46</v>
      </c>
      <c r="B90" s="12" t="str">
        <f>II.41b!B1</f>
        <v xml:space="preserve">Forbrugsandel i 4. kvartal for statslige driftsbevillinger mv. </v>
      </c>
    </row>
    <row r="91" spans="1:2" ht="16.5" customHeight="1">
      <c r="A91" s="17"/>
      <c r="B91" s="17"/>
    </row>
    <row r="92" spans="1:2" ht="16.5" customHeight="1">
      <c r="A92" s="17"/>
      <c r="B92" s="17"/>
    </row>
    <row r="93" spans="1:2" ht="16.5" customHeight="1">
      <c r="A93" s="17"/>
      <c r="B93" s="17"/>
    </row>
    <row r="94" spans="1:2" ht="16.5" customHeight="1">
      <c r="A94" s="17"/>
      <c r="B94" s="17"/>
    </row>
    <row r="95" spans="1:2" ht="16.5" customHeight="1">
      <c r="A95" s="17"/>
      <c r="B95" s="17"/>
    </row>
    <row r="96" spans="1:2" ht="16.5" customHeight="1">
      <c r="A96" s="17"/>
      <c r="B96" s="17"/>
    </row>
    <row r="97" spans="1:6" ht="16.5" customHeight="1">
      <c r="A97" s="17"/>
      <c r="B97" s="17"/>
    </row>
    <row r="98" spans="1:6" ht="16.5" customHeight="1">
      <c r="A98" s="17"/>
      <c r="B98" s="17"/>
    </row>
    <row r="99" spans="1:6" ht="16.5" customHeight="1">
      <c r="A99" s="17"/>
      <c r="B99" s="17"/>
    </row>
    <row r="100" spans="1:6" ht="16.5" customHeight="1">
      <c r="A100" s="17"/>
      <c r="B100" s="17"/>
    </row>
    <row r="101" spans="1:6" ht="16.5" customHeight="1">
      <c r="A101" s="17"/>
      <c r="B101" s="17"/>
    </row>
    <row r="102" spans="1:6" ht="16.5" customHeight="1">
      <c r="A102" s="17"/>
      <c r="B102" s="17"/>
    </row>
    <row r="103" spans="1:6" ht="16.5" customHeight="1">
      <c r="A103" s="17"/>
      <c r="B103" s="17"/>
    </row>
    <row r="104" spans="1:6" ht="16.5" customHeight="1">
      <c r="A104" s="17"/>
      <c r="B104" s="17"/>
    </row>
    <row r="105" spans="1:6" ht="16.5" customHeight="1">
      <c r="A105" s="17"/>
      <c r="B105" s="17"/>
    </row>
    <row r="106" spans="1:6" ht="16.5" customHeight="1">
      <c r="A106" s="17"/>
      <c r="B106" s="17"/>
    </row>
    <row r="107" spans="1:6" ht="16.5" customHeight="1">
      <c r="A107" s="17"/>
      <c r="B107" s="17"/>
    </row>
    <row r="109" spans="1:6" ht="16.5" customHeight="1">
      <c r="F109" s="9" t="str">
        <f t="shared" ref="F109:F115" si="0">LOWER(B109)</f>
        <v/>
      </c>
    </row>
    <row r="115" spans="6:6" ht="16.5" customHeight="1">
      <c r="F115" s="9" t="str">
        <f t="shared" si="0"/>
        <v/>
      </c>
    </row>
  </sheetData>
  <hyperlinks>
    <hyperlink ref="A8:B8" location="II.1!A1" display="II.1"/>
    <hyperlink ref="A18:A19" location="II.2!A1" display="II.2"/>
    <hyperlink ref="A17" location="II.6!A1" display="II.6"/>
    <hyperlink ref="A86" location="II.39a!A1" display="II.39a"/>
    <hyperlink ref="A87" location="II.39b!A1" display="II.39b"/>
    <hyperlink ref="A15:A16" location="II.1!A1" display="II.1"/>
    <hyperlink ref="A15:B15" location="II.2!A1" display="II.2"/>
    <hyperlink ref="B15" location="II.5a!A1" display="II.5a!A1"/>
    <hyperlink ref="A18" location="II.7a!A1" display="II.7a"/>
    <hyperlink ref="A19" location="II.7b!A1" display="II.7b"/>
    <hyperlink ref="A20" location="II.8a!A1" display="II.8a"/>
    <hyperlink ref="A80" location="II.36!A1" display="II.36"/>
    <hyperlink ref="A81" location="II.37!A1" display="II.37"/>
    <hyperlink ref="A82" location="II.38!A1" display="II.38"/>
    <hyperlink ref="B8" location="II.1!A1" display="II.1!A1"/>
    <hyperlink ref="B16" location="II.5b!A1" display="II.5b!A1"/>
    <hyperlink ref="B17" location="II.6!A1" display="II.6!A1"/>
    <hyperlink ref="B18" location="II.7a!A1" display="II.7a!A1"/>
    <hyperlink ref="B19" location="II.7b!A1" display="II.7b!A1"/>
    <hyperlink ref="B20" location="II.8a!A1" display="II.8a!A1"/>
    <hyperlink ref="B9" location="II.2!A1" display="II.2!A1"/>
    <hyperlink ref="B10" location="II.3!A1" display="II.3!A1"/>
    <hyperlink ref="B11" location="II.4!A1" display="II.4!A1"/>
    <hyperlink ref="B46" location="II.18b!A1" display="II.18b!A1"/>
    <hyperlink ref="A9" location="II.2!A1" display="II.2"/>
    <hyperlink ref="A10" location="II.3!A1" display="II.3"/>
    <hyperlink ref="A11" location="II.4!A1" display="II.4"/>
    <hyperlink ref="A15" location="II.5a!A1" display="II.5a"/>
    <hyperlink ref="A16" location="II.5b!A1" display="II.5b"/>
    <hyperlink ref="A22" location="II.9a!A1" display="II.9a"/>
    <hyperlink ref="A23" location="II.9b!A1" display="II.9b"/>
    <hyperlink ref="A24" location="II.10a!A1" display="II.10a"/>
    <hyperlink ref="A25" location="II.10b!A1" display="II.10b"/>
    <hyperlink ref="A26" location="II.11!A1" display="II.11"/>
    <hyperlink ref="A27" location="II.12a!A1" display="II.12a"/>
    <hyperlink ref="A28" location="II.12b!A1" display="II.12b"/>
    <hyperlink ref="A33" location="II.13b!A1" display="II.13b"/>
    <hyperlink ref="A34" location="II.14!A1" display="II.14"/>
    <hyperlink ref="A35" location="'Boks II.4'!A1" display="Boks II.4"/>
    <hyperlink ref="A37" location="'Boks II.5b'!A1" display="Boks II.5b"/>
    <hyperlink ref="A38" location="II.15!A1" display="II.15"/>
    <hyperlink ref="A42" location="II.16!A1" display="II.16"/>
    <hyperlink ref="A43" location="II.17a!A1" display="II.17a"/>
    <hyperlink ref="A44" location="II.17b!A1" display="II.17b"/>
    <hyperlink ref="A45" location="II.18a!A1" display="II.18a"/>
    <hyperlink ref="A46" location="II.18b!A1" display="II.18b"/>
    <hyperlink ref="A47" location="II.19a!A1" display="II.19a"/>
    <hyperlink ref="A48" location="II.19b!A1" display="II.19b"/>
    <hyperlink ref="A49" location="II.20!A1" display="II.20"/>
    <hyperlink ref="A50" location="II.21!A1" display="II.21"/>
    <hyperlink ref="A51" location="II.22!A1" display="II.22"/>
    <hyperlink ref="A52" location="'Boks II.7a'!A1" display="Boks II.7a"/>
    <hyperlink ref="A53" location="'Boks II.7b'!A1" display="Boks II.7b"/>
    <hyperlink ref="A57" location="II.23!A1" display="II.23"/>
    <hyperlink ref="A58" location="II.24!A1" display="II.24"/>
    <hyperlink ref="A59" location="II.25!A1" display="II.25"/>
    <hyperlink ref="A60" location="II.26!A1" display="II.26"/>
    <hyperlink ref="A61" location="II.27a!A1" display="II.27a"/>
    <hyperlink ref="A62" location="II.27b!A1" display="II.27b"/>
    <hyperlink ref="A63" location="II.28!A1" display="II.28"/>
    <hyperlink ref="A64" location="II.29!A1" display="II.29"/>
    <hyperlink ref="A65" location="II.30a!A1" display="II.30a"/>
    <hyperlink ref="A66" location="II.30b!A1" display="II.30b"/>
    <hyperlink ref="A67" location="II.31a!A1" display="II.31a"/>
    <hyperlink ref="A68" location="II.31b!A1" display="II.31b"/>
    <hyperlink ref="A69" location="II.32a!A1" display="II.32a"/>
    <hyperlink ref="A70" location="II.32b!A1" display="II.32b"/>
    <hyperlink ref="A71" location="II.33!A1" display="II.33"/>
    <hyperlink ref="A75" location="II.34!A1" display="II.34"/>
    <hyperlink ref="A76" location="II.35!A1" display="II.35"/>
    <hyperlink ref="A88" location="II.40!A1" display="II.40"/>
    <hyperlink ref="B21" location="II.8b!A1" display="II.8b!A1"/>
    <hyperlink ref="B22" location="II.9a!A1" display="II.9a!A1"/>
    <hyperlink ref="B23" location="II.9b!A1" display="II.9b!A1"/>
    <hyperlink ref="B24" location="II.10a!A1" display="II.10a!A1"/>
    <hyperlink ref="B25" location="II.10b!A1" display="II.10b!A1"/>
    <hyperlink ref="B26" location="II.11!A1" display="II.11!A1"/>
    <hyperlink ref="B27" location="II.12a!A1" display="II.12a!A1"/>
    <hyperlink ref="B28" location="II.12b!A1" display="II.12b!A1"/>
    <hyperlink ref="B32" location="II.13a!A1" display="II.13a!A1"/>
    <hyperlink ref="B33" location="II.13b!A1" display="II.13b!A1"/>
    <hyperlink ref="B34" location="II.14!A1" display="II.14!A1"/>
    <hyperlink ref="B35" location="'Boks II.4'!A1" display="'Boks II.4'!A1"/>
    <hyperlink ref="B37" location="'Boks II.5b'!A1" display="'Boks II.5b'!A1"/>
    <hyperlink ref="B38" location="II.15!A1" display="II.15!A1"/>
    <hyperlink ref="B42" location="II.16!A1" display="II.16!A1"/>
    <hyperlink ref="B43" location="II.17a!A1" display="II.17a!A1"/>
    <hyperlink ref="B44" location="II.17b!A1" display="II.17b!A1"/>
    <hyperlink ref="B45" location="II.18a!A1" display="II.18a!A1"/>
    <hyperlink ref="B47" location="II.19a!A1" display="II.19a!A1"/>
    <hyperlink ref="B48" location="II.19b!A1" display="II.19b!A1"/>
    <hyperlink ref="B49" location="II.20!A1" display="II.20!A1"/>
    <hyperlink ref="B50" location="II.21!A1" display="II.21!A1"/>
    <hyperlink ref="B51" location="II.22!A1" display="II.22!A1"/>
    <hyperlink ref="B52" location="'Boks II.7a'!A1" display="'Boks II.7a'!A1"/>
    <hyperlink ref="B53" location="'Boks II.7b'!A1" display="'Boks II.7b'!A1"/>
    <hyperlink ref="B57" location="II.23!A1" display="II.23!A1"/>
    <hyperlink ref="B58" location="II.24!A1" display="II.24!A1"/>
    <hyperlink ref="B59" location="II.25!A1" display="II.25!A1"/>
    <hyperlink ref="B60" location="II.26!A1" display="II.26!A1"/>
    <hyperlink ref="B61" location="II.27a!A1" display="II.27a!A1"/>
    <hyperlink ref="B62" location="II.27b!A1" display="II.27b!A1"/>
    <hyperlink ref="B63" location="II.28!A1" display="II.28!A1"/>
    <hyperlink ref="B64" location="II.29!A1" display="II.29!A1"/>
    <hyperlink ref="B65" location="II.30a!A1" display="II.30a!A1"/>
    <hyperlink ref="B66" location="II.30b!A1" display="II.30b!A1"/>
    <hyperlink ref="B67" location="II.31a!A1" display="II.31a!A1"/>
    <hyperlink ref="B68" location="II.31b!A1" display="II.31b!A1"/>
    <hyperlink ref="B69" location="II.32a!A1" display="II.32a!A1"/>
    <hyperlink ref="B70" location="II.32b!A1" display="II.32b!A1"/>
    <hyperlink ref="B71" location="II.33!A1" display="II.33!A1"/>
    <hyperlink ref="B75" location="II.34!A1" display="II.34!A1"/>
    <hyperlink ref="B76" location="II.35!A1" display="II.35!A1"/>
    <hyperlink ref="B80" location="II.36!A1" display="II.36!A1"/>
    <hyperlink ref="B81" location="II.37!A1" display="II.37!A1"/>
    <hyperlink ref="B82" location="II.38!A1" display="II.38!A1"/>
    <hyperlink ref="B86" location="II.39a!A1" display="II.39a!A1"/>
    <hyperlink ref="B87" location="II.39b!A1" display="II.39b!A1"/>
    <hyperlink ref="B88" location="II.40!A1" display="II.40!A1"/>
    <hyperlink ref="A8" location="II.1!A1" display="II.1"/>
    <hyperlink ref="A21" location="II.8b!A1" display="II.8b"/>
    <hyperlink ref="A32" location="II.13a!A1" display="II.13a"/>
    <hyperlink ref="A36" location="'Boks II.5a'!A1" display="'Boks II.5a"/>
    <hyperlink ref="B36" location="'Boks II.5a'!A1" display="'Boks II.5a'!A1"/>
    <hyperlink ref="A89" location="II.41a!A1" display="II.41a"/>
    <hyperlink ref="B89" location="II.41a!A1" display="II.41a!A1"/>
    <hyperlink ref="A90" location="II.41b!A1" display="II.41b"/>
    <hyperlink ref="B90" location="II.41b!A1" display="II.41b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F9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9.140625" style="28" customWidth="1"/>
    <col min="3" max="3" width="13.42578125" style="28" customWidth="1"/>
    <col min="4" max="4" width="12.7109375" style="28" customWidth="1"/>
    <col min="5" max="5" width="13.7109375" style="28" customWidth="1"/>
    <col min="6" max="6" width="12.85546875" style="28" customWidth="1"/>
    <col min="7" max="65" width="9.140625" style="28" customWidth="1"/>
    <col min="66" max="16384" width="9.140625" style="28"/>
  </cols>
  <sheetData>
    <row r="1" spans="1:6" s="27" customFormat="1" ht="36.75" customHeight="1">
      <c r="A1" s="26" t="s">
        <v>295</v>
      </c>
      <c r="B1" s="46" t="s">
        <v>785</v>
      </c>
    </row>
    <row r="2" spans="1:6" s="27" customFormat="1" ht="36.75" customHeight="1">
      <c r="A2" s="122" t="s">
        <v>53</v>
      </c>
    </row>
    <row r="3" spans="1:6" ht="16.5" customHeight="1">
      <c r="A3" s="31"/>
      <c r="B3" s="31" t="s">
        <v>288</v>
      </c>
      <c r="C3" s="31" t="s">
        <v>289</v>
      </c>
      <c r="D3" s="31" t="s">
        <v>290</v>
      </c>
      <c r="E3" s="31" t="s">
        <v>291</v>
      </c>
      <c r="F3" s="31" t="s">
        <v>292</v>
      </c>
    </row>
    <row r="4" spans="1:6" ht="16.5" customHeight="1">
      <c r="A4" s="35">
        <v>42005</v>
      </c>
      <c r="B4" s="34">
        <v>-0.59698472123849378</v>
      </c>
      <c r="C4" s="28">
        <v>-0.02</v>
      </c>
      <c r="D4" s="28">
        <v>-1.03</v>
      </c>
      <c r="E4" s="28">
        <v>0.44</v>
      </c>
      <c r="F4" s="28">
        <v>0</v>
      </c>
    </row>
    <row r="5" spans="1:6" ht="16.5" customHeight="1">
      <c r="A5" s="35">
        <v>42036</v>
      </c>
      <c r="B5" s="34">
        <v>-0.29251563445633072</v>
      </c>
      <c r="C5" s="28">
        <v>0.1</v>
      </c>
      <c r="D5" s="28">
        <v>-0.87</v>
      </c>
      <c r="E5" s="28">
        <v>0.49</v>
      </c>
      <c r="F5" s="28">
        <v>-0.01</v>
      </c>
    </row>
    <row r="6" spans="1:6" ht="16.5" customHeight="1">
      <c r="A6" s="35">
        <v>42064</v>
      </c>
      <c r="B6" s="34">
        <v>-6.9951034275999982E-2</v>
      </c>
      <c r="C6" s="28">
        <v>0.12</v>
      </c>
      <c r="D6" s="28">
        <v>-0.64</v>
      </c>
      <c r="E6" s="28">
        <v>0.45</v>
      </c>
      <c r="F6" s="28">
        <v>0</v>
      </c>
    </row>
    <row r="7" spans="1:6" ht="16.5" customHeight="1">
      <c r="A7" s="35">
        <v>42095</v>
      </c>
      <c r="B7" s="34">
        <v>0.20953901416883655</v>
      </c>
      <c r="C7" s="28">
        <v>0.19</v>
      </c>
      <c r="D7" s="28">
        <v>-0.62</v>
      </c>
      <c r="E7" s="28">
        <v>0.61</v>
      </c>
      <c r="F7" s="28">
        <v>0.03</v>
      </c>
    </row>
    <row r="8" spans="1:6" ht="16.5" customHeight="1">
      <c r="A8" s="35">
        <v>42125</v>
      </c>
      <c r="B8" s="34">
        <v>0.59934072520227177</v>
      </c>
      <c r="C8" s="28">
        <v>0.23</v>
      </c>
      <c r="D8" s="28">
        <v>-0.51</v>
      </c>
      <c r="E8" s="28">
        <v>0.83</v>
      </c>
      <c r="F8" s="28">
        <v>0.06</v>
      </c>
    </row>
    <row r="9" spans="1:6" ht="16.5" customHeight="1">
      <c r="A9" s="35">
        <v>42156</v>
      </c>
      <c r="B9" s="34">
        <v>0.49890241468768709</v>
      </c>
      <c r="C9" s="28">
        <v>0.22</v>
      </c>
      <c r="D9" s="28">
        <v>-0.55000000000000004</v>
      </c>
      <c r="E9" s="28">
        <v>0.75</v>
      </c>
      <c r="F9" s="28">
        <v>0.08</v>
      </c>
    </row>
    <row r="10" spans="1:6" ht="16.5" customHeight="1">
      <c r="A10" s="35">
        <v>42186</v>
      </c>
      <c r="B10" s="34">
        <v>0.54233202771919886</v>
      </c>
      <c r="C10" s="28">
        <v>0.18</v>
      </c>
      <c r="D10" s="28">
        <v>-0.6</v>
      </c>
      <c r="E10" s="28">
        <v>0.85</v>
      </c>
      <c r="F10" s="28">
        <v>0.12</v>
      </c>
    </row>
    <row r="11" spans="1:6" ht="16.5" customHeight="1">
      <c r="A11" s="35">
        <v>42217</v>
      </c>
      <c r="B11" s="34">
        <v>0.44141252006420312</v>
      </c>
      <c r="C11" s="28">
        <v>0.25</v>
      </c>
      <c r="D11" s="28">
        <v>-0.78</v>
      </c>
      <c r="E11" s="28">
        <v>0.85</v>
      </c>
      <c r="F11" s="28">
        <v>0.11</v>
      </c>
    </row>
    <row r="12" spans="1:6" ht="16.5" customHeight="1">
      <c r="A12" s="35">
        <v>42248</v>
      </c>
      <c r="B12" s="34">
        <v>0.19976028765480283</v>
      </c>
      <c r="C12" s="28">
        <v>0.27</v>
      </c>
      <c r="D12" s="28">
        <v>-0.96</v>
      </c>
      <c r="E12" s="28">
        <v>0.83</v>
      </c>
      <c r="F12" s="28">
        <v>7.0000000000000007E-2</v>
      </c>
    </row>
    <row r="13" spans="1:6" ht="16.5" customHeight="1">
      <c r="A13" s="35">
        <v>42278</v>
      </c>
      <c r="B13" s="34">
        <v>0.38976614031581108</v>
      </c>
      <c r="C13" s="28">
        <v>0.31</v>
      </c>
      <c r="D13" s="28">
        <v>-0.92</v>
      </c>
      <c r="E13" s="28">
        <v>0.85</v>
      </c>
      <c r="F13" s="28">
        <v>0.15</v>
      </c>
    </row>
    <row r="14" spans="1:6" ht="16.5" customHeight="1">
      <c r="A14" s="35">
        <v>42309</v>
      </c>
      <c r="B14" s="34">
        <v>0.13015618742491958</v>
      </c>
      <c r="C14" s="28">
        <v>0.28999999999999998</v>
      </c>
      <c r="D14" s="28">
        <v>-0.78</v>
      </c>
      <c r="E14" s="28">
        <v>0.48</v>
      </c>
      <c r="F14" s="28">
        <v>0.14000000000000001</v>
      </c>
    </row>
    <row r="15" spans="1:6" ht="16.5" customHeight="1">
      <c r="A15" s="35">
        <v>42339</v>
      </c>
      <c r="B15" s="34">
        <v>0.25055121266786934</v>
      </c>
      <c r="C15" s="28">
        <v>0.24</v>
      </c>
      <c r="D15" s="28">
        <v>-0.62</v>
      </c>
      <c r="E15" s="28">
        <v>0.51</v>
      </c>
      <c r="F15" s="28">
        <v>0.13</v>
      </c>
    </row>
    <row r="16" spans="1:6" ht="16.5" customHeight="1">
      <c r="A16" s="35">
        <v>42370</v>
      </c>
      <c r="B16" s="34">
        <v>0.32573289902280889</v>
      </c>
      <c r="C16" s="28">
        <v>0.2</v>
      </c>
      <c r="D16" s="28">
        <v>-0.56000000000000005</v>
      </c>
      <c r="E16" s="28">
        <v>0.5</v>
      </c>
      <c r="F16" s="28">
        <v>0.18</v>
      </c>
    </row>
    <row r="17" spans="1:6" ht="16.5" customHeight="1">
      <c r="A17" s="35">
        <v>42401</v>
      </c>
      <c r="B17" s="34">
        <v>-0.12139605462821483</v>
      </c>
      <c r="C17" s="28">
        <v>0.12</v>
      </c>
      <c r="D17" s="28">
        <v>-0.84</v>
      </c>
      <c r="E17" s="28">
        <v>0.43</v>
      </c>
      <c r="F17" s="28">
        <v>0.17</v>
      </c>
    </row>
    <row r="18" spans="1:6" ht="16.5" customHeight="1">
      <c r="A18" s="35">
        <v>42430</v>
      </c>
      <c r="B18" s="34">
        <v>-4.0000000000006253E-2</v>
      </c>
      <c r="C18" s="28">
        <v>0.15</v>
      </c>
      <c r="D18" s="28">
        <v>-0.92</v>
      </c>
      <c r="E18" s="28">
        <v>0.59</v>
      </c>
      <c r="F18" s="28">
        <v>0.13</v>
      </c>
    </row>
    <row r="19" spans="1:6" ht="16.5" customHeight="1">
      <c r="A19" s="35">
        <v>42461</v>
      </c>
      <c r="B19" s="34">
        <v>-0.2588867868166933</v>
      </c>
      <c r="C19" s="28">
        <v>0.15</v>
      </c>
      <c r="D19" s="28">
        <v>-0.92</v>
      </c>
      <c r="E19" s="28">
        <v>0.37</v>
      </c>
      <c r="F19" s="28">
        <v>0.14000000000000001</v>
      </c>
    </row>
    <row r="20" spans="1:6" ht="16.5" customHeight="1">
      <c r="A20" s="35">
        <v>42491</v>
      </c>
      <c r="B20" s="34">
        <v>-0.11915400655346077</v>
      </c>
      <c r="C20" s="28">
        <v>0.18</v>
      </c>
      <c r="D20" s="28">
        <v>-0.86</v>
      </c>
      <c r="E20" s="28">
        <v>0.42</v>
      </c>
      <c r="F20" s="28">
        <v>0.14000000000000001</v>
      </c>
    </row>
    <row r="21" spans="1:6" ht="16.5" customHeight="1">
      <c r="A21" s="35">
        <v>42522</v>
      </c>
      <c r="B21" s="34">
        <v>4.9642573471005917E-2</v>
      </c>
      <c r="C21" s="28">
        <v>0.17</v>
      </c>
      <c r="D21" s="28">
        <v>-0.68</v>
      </c>
      <c r="E21" s="28">
        <v>0.46</v>
      </c>
      <c r="F21" s="28">
        <v>0.1</v>
      </c>
    </row>
    <row r="22" spans="1:6" ht="16.5" customHeight="1">
      <c r="A22" s="35">
        <v>42552</v>
      </c>
      <c r="B22" s="34">
        <v>0.16981320547398035</v>
      </c>
      <c r="C22" s="28">
        <v>0.27</v>
      </c>
      <c r="D22" s="28">
        <v>-0.71</v>
      </c>
      <c r="E22" s="28">
        <v>0.52</v>
      </c>
      <c r="F22" s="28">
        <v>0.09</v>
      </c>
    </row>
    <row r="23" spans="1:6" ht="16.5" customHeight="1">
      <c r="A23" s="35">
        <v>42583</v>
      </c>
      <c r="B23" s="34">
        <v>0.21973631642029451</v>
      </c>
      <c r="C23" s="28">
        <v>0.24</v>
      </c>
      <c r="D23" s="28">
        <v>-0.57999999999999996</v>
      </c>
      <c r="E23" s="28">
        <v>0.48</v>
      </c>
      <c r="F23" s="28">
        <v>0.08</v>
      </c>
    </row>
    <row r="24" spans="1:6" ht="16.5" customHeight="1">
      <c r="A24" s="35">
        <v>42614</v>
      </c>
      <c r="B24" s="34">
        <v>0.39872408293461492</v>
      </c>
      <c r="C24" s="28">
        <v>0.14000000000000001</v>
      </c>
      <c r="D24" s="28">
        <v>-0.3</v>
      </c>
      <c r="E24" s="28">
        <v>0.49</v>
      </c>
      <c r="F24" s="28">
        <v>7.0000000000000007E-2</v>
      </c>
    </row>
    <row r="25" spans="1:6" ht="16.5" customHeight="1">
      <c r="A25" s="35">
        <v>42644</v>
      </c>
      <c r="B25" s="34">
        <v>0.50771528123443588</v>
      </c>
      <c r="C25" s="28">
        <v>7.0000000000000007E-2</v>
      </c>
      <c r="D25" s="28">
        <v>-0.1</v>
      </c>
      <c r="E25" s="28">
        <v>0.46</v>
      </c>
      <c r="F25" s="28">
        <v>7.0000000000000007E-2</v>
      </c>
    </row>
    <row r="26" spans="1:6" ht="16.5" customHeight="1">
      <c r="A26" s="35">
        <v>42675</v>
      </c>
      <c r="B26" s="34">
        <v>0.58994100589939924</v>
      </c>
      <c r="C26" s="28">
        <v>0.14000000000000001</v>
      </c>
      <c r="D26" s="28">
        <v>-0.11</v>
      </c>
      <c r="E26" s="28">
        <v>0.48</v>
      </c>
      <c r="F26" s="28">
        <v>0.08</v>
      </c>
    </row>
    <row r="27" spans="1:6" ht="16.5" customHeight="1">
      <c r="A27" s="35">
        <v>42705</v>
      </c>
      <c r="B27" s="34">
        <v>1.0996700989703032</v>
      </c>
      <c r="C27" s="28">
        <v>0.24</v>
      </c>
      <c r="D27" s="28">
        <v>0.25</v>
      </c>
      <c r="E27" s="28">
        <v>0.53</v>
      </c>
      <c r="F27" s="28">
        <v>0.08</v>
      </c>
    </row>
    <row r="28" spans="1:6" ht="16.5" customHeight="1">
      <c r="A28" s="35">
        <v>42736</v>
      </c>
      <c r="B28" s="34">
        <v>1.7248376623376651</v>
      </c>
      <c r="C28" s="28">
        <v>0.36</v>
      </c>
      <c r="D28" s="28">
        <v>0.77</v>
      </c>
      <c r="E28" s="28">
        <v>0.48</v>
      </c>
      <c r="F28" s="28">
        <v>0.12</v>
      </c>
    </row>
    <row r="29" spans="1:6" ht="16.5" customHeight="1">
      <c r="A29" s="35">
        <v>42767</v>
      </c>
      <c r="B29" s="34">
        <v>1.9548262939329411</v>
      </c>
      <c r="C29" s="28">
        <v>0.5</v>
      </c>
      <c r="D29" s="28">
        <v>0.87</v>
      </c>
      <c r="E29" s="28">
        <v>0.54</v>
      </c>
      <c r="F29" s="28">
        <v>0.04</v>
      </c>
    </row>
    <row r="30" spans="1:6" ht="16.5" customHeight="1">
      <c r="A30" s="35">
        <v>42795</v>
      </c>
      <c r="B30" s="34">
        <v>1.5306122448979604</v>
      </c>
      <c r="C30" s="28">
        <v>0.35</v>
      </c>
      <c r="D30" s="28">
        <v>0.69</v>
      </c>
      <c r="E30" s="28">
        <v>0.43</v>
      </c>
      <c r="F30" s="28">
        <v>0.06</v>
      </c>
    </row>
    <row r="31" spans="1:6" ht="16.5" customHeight="1">
      <c r="A31" s="35">
        <v>42826</v>
      </c>
      <c r="B31" s="34">
        <v>1.8967754816811333</v>
      </c>
      <c r="C31" s="28">
        <v>0.28999999999999998</v>
      </c>
      <c r="D31" s="28">
        <v>0.71</v>
      </c>
      <c r="E31" s="28">
        <v>0.84</v>
      </c>
      <c r="F31" s="28">
        <v>0.06</v>
      </c>
    </row>
    <row r="32" spans="1:6" ht="16.5" customHeight="1">
      <c r="A32" s="35">
        <v>42856</v>
      </c>
      <c r="B32" s="34">
        <v>1.3818471020976246</v>
      </c>
      <c r="C32" s="28">
        <v>0.3</v>
      </c>
      <c r="D32" s="28">
        <v>0.43</v>
      </c>
      <c r="E32" s="28">
        <v>0.59</v>
      </c>
      <c r="F32" s="28">
        <v>0.06</v>
      </c>
    </row>
    <row r="33" spans="1:6" ht="16.5" customHeight="1">
      <c r="A33" s="35">
        <v>42887</v>
      </c>
      <c r="B33" s="34">
        <v>1.2999900764116328</v>
      </c>
      <c r="C33" s="28">
        <v>0.27</v>
      </c>
      <c r="D33" s="28">
        <v>0.18</v>
      </c>
      <c r="E33" s="28">
        <v>0.76</v>
      </c>
      <c r="F33" s="28">
        <v>0.09</v>
      </c>
    </row>
    <row r="34" spans="1:6" ht="16.5" customHeight="1">
      <c r="A34" s="35">
        <v>42917</v>
      </c>
      <c r="B34" s="34">
        <v>1.3362584762664573</v>
      </c>
      <c r="C34" s="28">
        <v>0.27</v>
      </c>
      <c r="D34" s="28">
        <v>0.22</v>
      </c>
      <c r="E34" s="28">
        <v>0.76</v>
      </c>
      <c r="F34" s="28">
        <v>0.1</v>
      </c>
    </row>
    <row r="35" spans="1:6" ht="16.5" customHeight="1">
      <c r="A35" s="35">
        <v>42948</v>
      </c>
      <c r="B35" s="34">
        <v>1.5447478572852273</v>
      </c>
      <c r="C35" s="28">
        <v>0.28000000000000003</v>
      </c>
      <c r="D35" s="28">
        <v>0.38</v>
      </c>
      <c r="E35" s="28">
        <v>0.78</v>
      </c>
      <c r="F35" s="28">
        <v>0.09</v>
      </c>
    </row>
    <row r="36" spans="1:6" ht="16.5" customHeight="1">
      <c r="A36" s="35">
        <v>42979</v>
      </c>
      <c r="B36" s="34">
        <v>1.5587768069896817</v>
      </c>
      <c r="C36" s="28">
        <v>0.36</v>
      </c>
      <c r="D36" s="28">
        <v>0.38</v>
      </c>
      <c r="E36" s="28">
        <v>0.72</v>
      </c>
      <c r="F36" s="28">
        <v>0.1</v>
      </c>
    </row>
    <row r="37" spans="1:6" ht="16.5" customHeight="1">
      <c r="A37" s="35">
        <v>43009</v>
      </c>
      <c r="B37" s="34">
        <v>1.3668779714738608</v>
      </c>
      <c r="C37" s="28">
        <v>0.46</v>
      </c>
      <c r="D37" s="28">
        <v>0.28999999999999998</v>
      </c>
      <c r="E37" s="28">
        <v>0.56999999999999995</v>
      </c>
      <c r="F37" s="28">
        <v>0.06</v>
      </c>
    </row>
    <row r="38" spans="1:6" ht="16.5" customHeight="1">
      <c r="A38" s="35">
        <v>43040</v>
      </c>
      <c r="B38" s="34">
        <v>1.5308151093439426</v>
      </c>
      <c r="C38" s="28">
        <v>0.43</v>
      </c>
      <c r="D38" s="28">
        <v>0.45</v>
      </c>
      <c r="E38" s="28">
        <v>0.56000000000000005</v>
      </c>
      <c r="F38" s="28">
        <v>0.08</v>
      </c>
    </row>
    <row r="39" spans="1:6" ht="16.5" customHeight="1">
      <c r="A39" s="35">
        <v>43070</v>
      </c>
      <c r="B39" s="34">
        <v>1.3448037179867491</v>
      </c>
      <c r="C39" s="28">
        <v>0.41</v>
      </c>
      <c r="D39" s="28">
        <v>0.28000000000000003</v>
      </c>
      <c r="E39" s="28">
        <v>0.55000000000000004</v>
      </c>
      <c r="F39" s="28">
        <v>0.1</v>
      </c>
    </row>
    <row r="40" spans="1:6" ht="16.5" customHeight="1">
      <c r="A40" s="35">
        <v>43101</v>
      </c>
      <c r="B40" s="34">
        <v>1.2966287652104498</v>
      </c>
      <c r="C40" s="28">
        <v>0.39</v>
      </c>
      <c r="D40" s="28">
        <v>0.22</v>
      </c>
      <c r="E40" s="28">
        <v>0.56999999999999995</v>
      </c>
      <c r="F40" s="28">
        <v>0.11</v>
      </c>
    </row>
    <row r="41" spans="1:6" ht="16.5" customHeight="1">
      <c r="A41" s="35">
        <v>43132</v>
      </c>
      <c r="B41" s="34">
        <v>1.1126564673157209</v>
      </c>
      <c r="C41" s="28">
        <v>0.21</v>
      </c>
      <c r="D41" s="28">
        <v>0.21</v>
      </c>
      <c r="E41" s="28">
        <v>0.6</v>
      </c>
      <c r="F41" s="28">
        <v>0.1</v>
      </c>
    </row>
    <row r="42" spans="1:6" ht="16.5" customHeight="1">
      <c r="A42" s="35">
        <v>43160</v>
      </c>
      <c r="B42" s="34">
        <v>1.399152625874472</v>
      </c>
      <c r="C42" s="28">
        <v>0.41</v>
      </c>
      <c r="D42" s="28">
        <v>0.2</v>
      </c>
      <c r="E42" s="28">
        <v>0.75</v>
      </c>
      <c r="F42" s="28">
        <v>0.03</v>
      </c>
    </row>
    <row r="43" spans="1:6" ht="16.5" customHeight="1">
      <c r="A43" s="35">
        <v>43191</v>
      </c>
      <c r="B43" s="34">
        <v>1.2246497501714511</v>
      </c>
      <c r="C43" s="28">
        <v>0.47</v>
      </c>
      <c r="D43" s="28">
        <v>0.25</v>
      </c>
      <c r="E43" s="28">
        <v>0.46</v>
      </c>
      <c r="F43" s="28">
        <v>0.06</v>
      </c>
    </row>
    <row r="44" spans="1:6" ht="16.5" customHeight="1">
      <c r="A44" s="35">
        <v>43221</v>
      </c>
      <c r="B44" s="34">
        <v>1.9513630123553587</v>
      </c>
      <c r="C44" s="28">
        <v>0.49</v>
      </c>
      <c r="D44" s="28">
        <v>0.57999999999999996</v>
      </c>
      <c r="E44" s="28">
        <v>0.83</v>
      </c>
      <c r="F44" s="28">
        <v>0.04</v>
      </c>
    </row>
    <row r="45" spans="1:6" ht="16.5" customHeight="1">
      <c r="A45" s="35">
        <v>43252</v>
      </c>
      <c r="B45" s="34">
        <v>1.9690438871473406</v>
      </c>
      <c r="C45" s="28">
        <v>0.53</v>
      </c>
      <c r="D45" s="28">
        <v>0.75</v>
      </c>
      <c r="E45" s="28">
        <v>0.62</v>
      </c>
      <c r="F45" s="28">
        <v>7.0000000000000007E-2</v>
      </c>
    </row>
    <row r="46" spans="1:6" ht="16.5" customHeight="1">
      <c r="A46" s="35">
        <v>43282</v>
      </c>
      <c r="B46" s="34">
        <v>2.1944499114347469</v>
      </c>
      <c r="C46" s="28">
        <v>0.49</v>
      </c>
      <c r="D46" s="28">
        <v>0.89</v>
      </c>
      <c r="E46" s="28">
        <v>0.73</v>
      </c>
      <c r="F46" s="28">
        <v>0.08</v>
      </c>
    </row>
    <row r="47" spans="1:6" ht="16.5" customHeight="1">
      <c r="A47" s="35">
        <v>43313</v>
      </c>
      <c r="B47" s="34">
        <v>2.080675238001771</v>
      </c>
      <c r="C47" s="28">
        <v>0.48</v>
      </c>
      <c r="D47" s="28">
        <v>0.87</v>
      </c>
      <c r="E47" s="28">
        <v>0.69</v>
      </c>
      <c r="F47" s="28">
        <v>0.05</v>
      </c>
    </row>
    <row r="48" spans="1:6" ht="16.5" customHeight="1">
      <c r="A48" s="35">
        <v>43344</v>
      </c>
      <c r="B48" s="34">
        <v>2.0823149868022242</v>
      </c>
      <c r="C48" s="28">
        <v>0.51</v>
      </c>
      <c r="D48" s="28">
        <v>0.9</v>
      </c>
      <c r="E48" s="28">
        <v>0.64</v>
      </c>
      <c r="F48" s="28">
        <v>0.04</v>
      </c>
    </row>
    <row r="49" spans="1:6" ht="16.5" customHeight="1">
      <c r="A49" s="35">
        <v>43374</v>
      </c>
      <c r="B49" s="34">
        <v>2.2864959937463389</v>
      </c>
      <c r="C49" s="28">
        <v>0.42</v>
      </c>
      <c r="D49" s="28">
        <v>1.02</v>
      </c>
      <c r="E49" s="28">
        <v>0.77</v>
      </c>
      <c r="F49" s="28">
        <v>7.0000000000000007E-2</v>
      </c>
    </row>
    <row r="50" spans="1:6" ht="16.5" customHeight="1">
      <c r="A50" s="35">
        <v>43405</v>
      </c>
      <c r="B50" s="34">
        <v>1.9189347953788856</v>
      </c>
      <c r="C50" s="28">
        <v>0.38</v>
      </c>
      <c r="D50" s="28">
        <v>0.88</v>
      </c>
      <c r="E50" s="28">
        <v>0.6</v>
      </c>
      <c r="F50" s="28">
        <v>0.06</v>
      </c>
    </row>
    <row r="51" spans="1:6" ht="16.5" customHeight="1">
      <c r="A51" s="35">
        <v>43435</v>
      </c>
      <c r="B51" s="34">
        <v>1.5220997170455677</v>
      </c>
      <c r="C51" s="28">
        <v>0.34</v>
      </c>
      <c r="D51" s="28">
        <v>0.53</v>
      </c>
      <c r="E51" s="28">
        <v>0.59</v>
      </c>
      <c r="F51" s="28">
        <v>0.06</v>
      </c>
    </row>
    <row r="52" spans="1:6" ht="16.5" customHeight="1">
      <c r="A52" s="35">
        <v>43466</v>
      </c>
      <c r="B52" s="34">
        <v>1.3883418668767198</v>
      </c>
      <c r="C52" s="28">
        <v>0.36</v>
      </c>
      <c r="D52" s="28">
        <v>0.26</v>
      </c>
      <c r="E52" s="28">
        <v>0.7</v>
      </c>
      <c r="F52" s="28">
        <v>0.08</v>
      </c>
    </row>
    <row r="53" spans="1:6" ht="16.5" customHeight="1">
      <c r="A53" s="35">
        <v>43497</v>
      </c>
      <c r="B53" s="34">
        <v>1.4934171742975006</v>
      </c>
      <c r="C53" s="28">
        <v>0.44</v>
      </c>
      <c r="D53" s="28">
        <v>0.35</v>
      </c>
      <c r="E53" s="28">
        <v>0.61</v>
      </c>
      <c r="F53" s="28">
        <v>0.09</v>
      </c>
    </row>
    <row r="54" spans="1:6" ht="16.5" customHeight="1">
      <c r="A54" s="35">
        <v>43525</v>
      </c>
      <c r="B54" s="34">
        <v>1.399280925080165</v>
      </c>
      <c r="C54" s="28">
        <v>0.34</v>
      </c>
      <c r="D54" s="28">
        <v>0.52</v>
      </c>
      <c r="E54" s="28">
        <v>0.51</v>
      </c>
      <c r="F54" s="28">
        <v>0.04</v>
      </c>
    </row>
    <row r="55" spans="1:6" ht="16.5" customHeight="1">
      <c r="A55" s="35">
        <v>43556</v>
      </c>
      <c r="B55" s="34">
        <v>1.7228029423151388</v>
      </c>
      <c r="C55" s="28">
        <v>0.28999999999999998</v>
      </c>
      <c r="D55" s="28">
        <v>0.51</v>
      </c>
      <c r="E55" s="28">
        <v>0.86</v>
      </c>
      <c r="F55" s="28">
        <v>0.06</v>
      </c>
    </row>
    <row r="56" spans="1:6" ht="16.5" customHeight="1">
      <c r="A56" s="35">
        <v>43586</v>
      </c>
      <c r="B56" s="34">
        <v>1.2215062037126057</v>
      </c>
      <c r="C56" s="28">
        <v>0.28999999999999998</v>
      </c>
      <c r="D56" s="28">
        <v>0.38</v>
      </c>
      <c r="E56" s="28">
        <v>0.47</v>
      </c>
      <c r="F56" s="28">
        <v>0.08</v>
      </c>
    </row>
    <row r="57" spans="1:6" ht="16.5" customHeight="1">
      <c r="A57" s="35">
        <v>43617</v>
      </c>
      <c r="B57" s="34">
        <v>1.2681333461427544</v>
      </c>
      <c r="C57" s="28">
        <v>0.3</v>
      </c>
      <c r="D57" s="28">
        <v>0.17</v>
      </c>
      <c r="E57" s="28">
        <v>0.73</v>
      </c>
      <c r="F57" s="28">
        <v>7.0000000000000007E-2</v>
      </c>
    </row>
    <row r="58" spans="1:6" ht="16.5" customHeight="1">
      <c r="A58" s="35">
        <v>43647</v>
      </c>
      <c r="B58" s="34">
        <v>1.0207029369282643</v>
      </c>
      <c r="C58" s="28">
        <v>0.37</v>
      </c>
      <c r="D58" s="28">
        <v>0.05</v>
      </c>
      <c r="E58" s="28">
        <v>0.53</v>
      </c>
      <c r="F58" s="28">
        <v>0.08</v>
      </c>
    </row>
    <row r="59" spans="1:6" ht="16.5" customHeight="1">
      <c r="A59" s="35">
        <v>43678</v>
      </c>
      <c r="B59" s="34">
        <v>1.0095183155465792</v>
      </c>
      <c r="C59" s="28">
        <v>0.4</v>
      </c>
      <c r="D59" s="28">
        <v>-0.06</v>
      </c>
      <c r="E59" s="28">
        <v>0.6</v>
      </c>
      <c r="F59" s="28">
        <v>0.08</v>
      </c>
    </row>
    <row r="60" spans="1:6" ht="16.5" customHeight="1">
      <c r="A60" s="35">
        <v>43709</v>
      </c>
      <c r="B60" s="34">
        <v>0.8331737215092937</v>
      </c>
      <c r="C60" s="28">
        <v>0.28999999999999998</v>
      </c>
      <c r="D60" s="28">
        <v>-0.18</v>
      </c>
      <c r="E60" s="28">
        <v>0.66</v>
      </c>
      <c r="F60" s="28">
        <v>0.06</v>
      </c>
    </row>
    <row r="61" spans="1:6" ht="16.5" customHeight="1">
      <c r="A61" s="35">
        <v>43739</v>
      </c>
      <c r="B61" s="34">
        <v>0.72602216278180254</v>
      </c>
      <c r="C61" s="28">
        <v>0.28999999999999998</v>
      </c>
      <c r="D61" s="28">
        <v>-0.32</v>
      </c>
      <c r="E61" s="28">
        <v>0.69</v>
      </c>
      <c r="F61" s="28">
        <v>7.0000000000000007E-2</v>
      </c>
    </row>
    <row r="62" spans="1:6" ht="16.5" customHeight="1">
      <c r="A62" s="35">
        <v>43770</v>
      </c>
      <c r="B62" s="34">
        <v>0.96061479346781953</v>
      </c>
      <c r="C62" s="28">
        <v>0.37</v>
      </c>
      <c r="D62" s="28">
        <v>-0.33</v>
      </c>
      <c r="E62" s="28">
        <v>0.82</v>
      </c>
      <c r="F62" s="28">
        <v>0.1</v>
      </c>
    </row>
    <row r="63" spans="1:6" ht="16.5" customHeight="1">
      <c r="A63" s="35">
        <v>43800</v>
      </c>
      <c r="B63" s="34">
        <v>1.3262854396924648</v>
      </c>
      <c r="C63" s="28">
        <v>0.38</v>
      </c>
      <c r="D63" s="28">
        <v>0.02</v>
      </c>
      <c r="E63" s="28">
        <v>0.8</v>
      </c>
      <c r="F63" s="28">
        <v>0.12</v>
      </c>
    </row>
    <row r="64" spans="1:6" ht="16.5" customHeight="1">
      <c r="A64" s="35">
        <v>43831</v>
      </c>
      <c r="B64" s="34">
        <v>1.3596193065941593</v>
      </c>
      <c r="C64" s="28">
        <v>0.4</v>
      </c>
      <c r="D64" s="28">
        <v>0.19</v>
      </c>
      <c r="E64" s="28">
        <v>0.68</v>
      </c>
      <c r="F64" s="28">
        <v>0.08</v>
      </c>
    </row>
    <row r="65" spans="1:6" ht="16.5" customHeight="1">
      <c r="A65" s="35">
        <v>43862</v>
      </c>
      <c r="B65" s="34">
        <v>1.2197483059051355</v>
      </c>
      <c r="C65" s="28">
        <v>0.41</v>
      </c>
      <c r="D65" s="28">
        <v>-0.03</v>
      </c>
      <c r="E65" s="28">
        <v>0.72</v>
      </c>
      <c r="F65" s="28">
        <v>0.13</v>
      </c>
    </row>
    <row r="66" spans="1:6" ht="16.5" customHeight="1">
      <c r="A66" s="35">
        <v>43891</v>
      </c>
      <c r="B66" s="34">
        <v>0.74748442740776344</v>
      </c>
      <c r="C66" s="28">
        <v>0.46</v>
      </c>
      <c r="D66" s="28">
        <v>-0.45</v>
      </c>
      <c r="E66" s="28">
        <v>0.6</v>
      </c>
      <c r="F66" s="28">
        <v>0.13</v>
      </c>
    </row>
    <row r="67" spans="1:6" ht="16.5" customHeight="1">
      <c r="A67" s="35">
        <v>43922</v>
      </c>
      <c r="B67" s="34">
        <v>0.31398667935300906</v>
      </c>
      <c r="C67" s="28">
        <v>0.67</v>
      </c>
      <c r="D67" s="28">
        <v>-0.97</v>
      </c>
      <c r="E67" s="28">
        <v>0.52</v>
      </c>
      <c r="F67" s="28">
        <v>0.09</v>
      </c>
    </row>
    <row r="68" spans="1:6" ht="16.5" customHeight="1">
      <c r="A68" s="35">
        <v>43952</v>
      </c>
      <c r="B68" s="34">
        <v>8.5518814139113844E-2</v>
      </c>
      <c r="C68" s="28">
        <v>0.64</v>
      </c>
      <c r="D68" s="28">
        <v>-1.2</v>
      </c>
      <c r="E68" s="28">
        <v>0.59</v>
      </c>
      <c r="F68" s="28">
        <v>0.06</v>
      </c>
    </row>
    <row r="69" spans="1:6" ht="16.5" customHeight="1">
      <c r="A69" s="35">
        <v>43983</v>
      </c>
      <c r="B69" s="34">
        <v>0.2656294469215455</v>
      </c>
      <c r="C69" s="28">
        <v>0.6</v>
      </c>
      <c r="D69" s="28">
        <v>-0.93</v>
      </c>
      <c r="E69" s="28">
        <v>0.55000000000000004</v>
      </c>
      <c r="F69" s="28">
        <v>0.05</v>
      </c>
    </row>
    <row r="70" spans="1:6" ht="16.5" customHeight="1">
      <c r="A70" s="35">
        <v>44013</v>
      </c>
      <c r="B70" s="34">
        <v>0.39081117148031319</v>
      </c>
      <c r="C70" s="28">
        <v>0.38</v>
      </c>
      <c r="D70" s="28">
        <v>-0.83</v>
      </c>
      <c r="E70" s="28">
        <v>0.42</v>
      </c>
      <c r="F70" s="28">
        <v>0.42</v>
      </c>
    </row>
    <row r="71" spans="1:6" ht="16.5" customHeight="1">
      <c r="A71" s="35">
        <v>44044</v>
      </c>
      <c r="B71" s="34">
        <v>-0.17133066818961243</v>
      </c>
      <c r="C71" s="28">
        <v>0.33</v>
      </c>
      <c r="D71" s="28">
        <v>-0.77</v>
      </c>
      <c r="E71" s="28">
        <v>0.3</v>
      </c>
      <c r="F71" s="28">
        <v>-0.03</v>
      </c>
    </row>
    <row r="72" spans="1:6" ht="16.5" customHeight="1">
      <c r="A72" s="35">
        <v>44075</v>
      </c>
      <c r="B72" s="34">
        <v>-0.31342007788015241</v>
      </c>
      <c r="C72" s="28">
        <v>0.34</v>
      </c>
      <c r="D72" s="28">
        <v>-0.81</v>
      </c>
      <c r="E72" s="28">
        <v>0.24</v>
      </c>
      <c r="F72" s="28">
        <v>-0.08</v>
      </c>
    </row>
    <row r="73" spans="1:6" ht="16.5" customHeight="1">
      <c r="A73" s="35">
        <v>44105</v>
      </c>
      <c r="B73" s="34">
        <v>-0.2750379362670638</v>
      </c>
      <c r="C73" s="28">
        <v>0.38</v>
      </c>
      <c r="D73" s="28">
        <v>-0.81</v>
      </c>
      <c r="E73" s="28">
        <v>0.18</v>
      </c>
      <c r="F73" s="28">
        <v>-0.03</v>
      </c>
    </row>
    <row r="74" spans="1:6" ht="16.5" customHeight="1">
      <c r="A74" s="35">
        <v>44136</v>
      </c>
      <c r="B74" s="34">
        <v>-0.28544243577544925</v>
      </c>
      <c r="C74" s="28">
        <v>0.36</v>
      </c>
      <c r="D74" s="28">
        <v>-0.82</v>
      </c>
      <c r="E74" s="28">
        <v>0.25</v>
      </c>
      <c r="F74" s="28">
        <v>-7.0000000000000007E-2</v>
      </c>
    </row>
    <row r="75" spans="1:6" ht="16.5" customHeight="1">
      <c r="A75" s="35">
        <v>44166</v>
      </c>
      <c r="B75" s="34">
        <v>-0.26557905719434804</v>
      </c>
      <c r="C75" s="28">
        <v>0.25</v>
      </c>
      <c r="D75" s="28">
        <v>-0.68</v>
      </c>
      <c r="E75" s="28">
        <v>0.3</v>
      </c>
      <c r="F75" s="28">
        <v>-0.14000000000000001</v>
      </c>
    </row>
    <row r="76" spans="1:6" ht="16.5" customHeight="1">
      <c r="A76" s="35">
        <v>44197</v>
      </c>
      <c r="B76" s="34">
        <v>0.91022324422725742</v>
      </c>
      <c r="C76" s="28">
        <v>0.3</v>
      </c>
      <c r="D76" s="28">
        <v>-0.41</v>
      </c>
      <c r="E76" s="28">
        <v>0.65</v>
      </c>
      <c r="F76" s="28">
        <v>0.37</v>
      </c>
    </row>
    <row r="77" spans="1:6" ht="16.5" customHeight="1">
      <c r="A77" s="35">
        <v>44228</v>
      </c>
      <c r="B77" s="34">
        <v>0.93726090283091423</v>
      </c>
      <c r="C77" s="28">
        <v>0.28999999999999998</v>
      </c>
      <c r="D77" s="28">
        <v>-0.15</v>
      </c>
      <c r="E77" s="28">
        <v>0.55000000000000004</v>
      </c>
      <c r="F77" s="28">
        <v>0.26</v>
      </c>
    </row>
    <row r="78" spans="1:6" ht="16.5" customHeight="1">
      <c r="A78" s="35">
        <v>44256</v>
      </c>
      <c r="B78" s="34">
        <v>1.331684580994964</v>
      </c>
      <c r="C78" s="28">
        <v>0.24</v>
      </c>
      <c r="D78" s="28">
        <v>0.43</v>
      </c>
      <c r="E78" s="28">
        <v>0.56999999999999995</v>
      </c>
      <c r="F78" s="28">
        <v>0.09</v>
      </c>
    </row>
    <row r="79" spans="1:6" ht="16.5" customHeight="1">
      <c r="A79" s="35">
        <v>44287</v>
      </c>
      <c r="B79" s="34">
        <v>1.6219292421511842</v>
      </c>
      <c r="C79" s="28">
        <v>0.16</v>
      </c>
      <c r="D79" s="28">
        <v>0.96</v>
      </c>
      <c r="E79" s="28">
        <v>0.37</v>
      </c>
      <c r="F79" s="28">
        <v>0.12</v>
      </c>
    </row>
    <row r="80" spans="1:6" ht="16.5" customHeight="1">
      <c r="A80" s="35">
        <v>44317</v>
      </c>
      <c r="B80" s="34">
        <v>1.9842400075951803</v>
      </c>
      <c r="C80" s="28">
        <v>0.15</v>
      </c>
      <c r="D80" s="28">
        <v>1.19</v>
      </c>
      <c r="E80" s="28">
        <v>0.45</v>
      </c>
      <c r="F80" s="28">
        <v>0.19</v>
      </c>
    </row>
    <row r="81" spans="1:6" ht="16.5" customHeight="1">
      <c r="A81" s="35">
        <v>44348</v>
      </c>
      <c r="B81" s="34">
        <v>1.9017882486517221</v>
      </c>
      <c r="C81" s="28">
        <v>0.15</v>
      </c>
      <c r="D81" s="28">
        <v>1.1599999999999999</v>
      </c>
      <c r="E81" s="28">
        <v>0.28000000000000003</v>
      </c>
      <c r="F81" s="28">
        <v>0.31</v>
      </c>
    </row>
    <row r="82" spans="1:6" ht="16.5" customHeight="1">
      <c r="A82" s="35">
        <v>44378</v>
      </c>
      <c r="B82" s="34">
        <v>2.1648309912647181</v>
      </c>
      <c r="C82" s="28">
        <v>0.35</v>
      </c>
      <c r="D82" s="28">
        <v>1.34</v>
      </c>
      <c r="E82" s="28">
        <v>0.31</v>
      </c>
      <c r="F82" s="28">
        <v>0.17</v>
      </c>
    </row>
    <row r="83" spans="1:6" ht="16.5" customHeight="1">
      <c r="A83" s="35">
        <v>44409</v>
      </c>
      <c r="B83" s="34">
        <v>2.9557589626239595</v>
      </c>
      <c r="C83" s="28">
        <v>0.43</v>
      </c>
      <c r="D83" s="28">
        <v>1.44</v>
      </c>
      <c r="E83" s="28">
        <v>0.43</v>
      </c>
      <c r="F83" s="28">
        <v>0.65</v>
      </c>
    </row>
    <row r="84" spans="1:6" ht="16.5" customHeight="1">
      <c r="A84" s="35">
        <v>44440</v>
      </c>
      <c r="B84" s="34">
        <v>3.3631859756097575</v>
      </c>
      <c r="C84" s="28">
        <v>0.44</v>
      </c>
      <c r="D84" s="28">
        <v>1.63</v>
      </c>
      <c r="E84" s="28">
        <v>0.72</v>
      </c>
      <c r="F84" s="28">
        <v>0.56999999999999995</v>
      </c>
    </row>
    <row r="85" spans="1:6" ht="16.5" customHeight="1">
      <c r="A85" s="35">
        <v>44470</v>
      </c>
      <c r="B85" s="34">
        <v>4.0513552068473517</v>
      </c>
      <c r="C85" s="28">
        <v>0.43</v>
      </c>
      <c r="D85" s="28">
        <v>2.21</v>
      </c>
      <c r="E85" s="28">
        <v>0.86</v>
      </c>
      <c r="F85" s="28">
        <v>0.55000000000000004</v>
      </c>
    </row>
    <row r="86" spans="1:6" ht="16.5" customHeight="1">
      <c r="A86" s="35">
        <v>44501</v>
      </c>
      <c r="B86" s="34">
        <v>4.8664122137404657</v>
      </c>
      <c r="C86" s="28">
        <v>0.49</v>
      </c>
      <c r="D86" s="28">
        <v>2.57</v>
      </c>
      <c r="E86" s="28">
        <v>1.1599999999999999</v>
      </c>
      <c r="F86" s="28">
        <v>0.64</v>
      </c>
    </row>
    <row r="87" spans="1:6" ht="16.5" customHeight="1">
      <c r="A87" s="35">
        <v>44531</v>
      </c>
      <c r="B87" s="34">
        <v>4.9643366619115534</v>
      </c>
      <c r="C87" s="28">
        <v>0.71</v>
      </c>
      <c r="D87" s="28">
        <v>2.46</v>
      </c>
      <c r="E87" s="28">
        <v>1.02</v>
      </c>
      <c r="F87" s="28">
        <v>0.78</v>
      </c>
    </row>
    <row r="88" spans="1:6" ht="16.5" customHeight="1">
      <c r="A88" s="35">
        <v>44562</v>
      </c>
      <c r="B88" s="34">
        <v>5.1082415495632452</v>
      </c>
      <c r="C88" s="28">
        <v>0.77</v>
      </c>
      <c r="D88" s="28">
        <v>2.8</v>
      </c>
      <c r="E88" s="28">
        <v>0.98</v>
      </c>
      <c r="F88" s="28">
        <v>0.56000000000000005</v>
      </c>
    </row>
    <row r="89" spans="1:6" ht="16.5" customHeight="1">
      <c r="A89" s="35">
        <v>44593</v>
      </c>
      <c r="B89" s="34">
        <v>5.8745499336744249</v>
      </c>
      <c r="C89" s="28">
        <v>0.9</v>
      </c>
      <c r="D89" s="28">
        <v>3.12</v>
      </c>
      <c r="E89" s="28">
        <v>1.04</v>
      </c>
      <c r="F89" s="28">
        <v>0.81</v>
      </c>
    </row>
    <row r="90" spans="1:6" ht="16.5" customHeight="1">
      <c r="A90" s="35">
        <v>44621</v>
      </c>
      <c r="B90" s="34">
        <v>7.4439125129071551</v>
      </c>
      <c r="C90" s="28">
        <v>1.07</v>
      </c>
      <c r="D90" s="28">
        <v>4.3499999999999996</v>
      </c>
      <c r="E90" s="28">
        <v>1.1200000000000001</v>
      </c>
      <c r="F90" s="28">
        <v>0.9</v>
      </c>
    </row>
    <row r="91" spans="1:6" ht="16.5" customHeight="1">
      <c r="A91" s="35">
        <v>44652</v>
      </c>
      <c r="B91" s="34">
        <v>7.4388650364009701</v>
      </c>
      <c r="C91" s="28">
        <v>1.35</v>
      </c>
      <c r="D91" s="28">
        <v>3.7</v>
      </c>
      <c r="E91" s="28">
        <v>1.38</v>
      </c>
      <c r="F91" s="28">
        <v>1.02</v>
      </c>
    </row>
    <row r="92" spans="1:6" ht="16.5" customHeight="1">
      <c r="A92" s="35">
        <v>44682</v>
      </c>
      <c r="B92" s="34">
        <v>8.0525041891640203</v>
      </c>
      <c r="C92" s="28">
        <v>1.59</v>
      </c>
      <c r="D92" s="28">
        <v>3.87</v>
      </c>
      <c r="E92" s="28">
        <v>1.46</v>
      </c>
      <c r="F92" s="28">
        <v>1.1299999999999999</v>
      </c>
    </row>
    <row r="93" spans="1:6" ht="16.5" customHeight="1">
      <c r="A93" s="35">
        <v>44713</v>
      </c>
      <c r="B93" s="34">
        <v>8.6443825441039941</v>
      </c>
      <c r="C93" s="28">
        <v>1.88</v>
      </c>
      <c r="D93" s="28">
        <v>4.1900000000000004</v>
      </c>
      <c r="E93" s="28">
        <v>1.42</v>
      </c>
      <c r="F93" s="28">
        <v>1.1499999999999999</v>
      </c>
    </row>
    <row r="94" spans="1:6" ht="16.5" customHeight="1">
      <c r="A94" s="35">
        <v>44743</v>
      </c>
      <c r="B94" s="34">
        <v>8.8661710037174775</v>
      </c>
      <c r="C94" s="28">
        <v>2.08</v>
      </c>
      <c r="D94" s="28">
        <v>4.0199999999999996</v>
      </c>
      <c r="E94" s="28">
        <v>1.6</v>
      </c>
      <c r="F94" s="28">
        <v>1.1599999999999999</v>
      </c>
    </row>
    <row r="95" spans="1:6" ht="16.5" customHeight="1">
      <c r="A95" s="35">
        <v>44774</v>
      </c>
      <c r="B95" s="34">
        <v>9.1405815891831725</v>
      </c>
      <c r="C95" s="28">
        <v>2.25</v>
      </c>
      <c r="D95" s="28">
        <v>3.95</v>
      </c>
      <c r="E95" s="28">
        <v>1.62</v>
      </c>
      <c r="F95" s="28">
        <v>1.33</v>
      </c>
    </row>
    <row r="96" spans="1:6" ht="16.5" customHeight="1">
      <c r="A96" s="35">
        <v>44805</v>
      </c>
    </row>
    <row r="97" spans="1:1" ht="16.5" customHeight="1">
      <c r="A97" s="35">
        <v>44835</v>
      </c>
    </row>
    <row r="98" spans="1:1" ht="16.5" customHeight="1">
      <c r="A98" s="35">
        <v>44866</v>
      </c>
    </row>
    <row r="99" spans="1:1" ht="16.5" customHeight="1">
      <c r="A99" s="35">
        <v>4489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C87"/>
  <sheetViews>
    <sheetView zoomScale="60" zoomScaleNormal="60" workbookViewId="0"/>
  </sheetViews>
  <sheetFormatPr defaultColWidth="8.85546875" defaultRowHeight="16.5" customHeight="1"/>
  <cols>
    <col min="1" max="1" width="20.7109375" style="28" customWidth="1"/>
    <col min="2" max="2" width="9" style="28" bestFit="1" customWidth="1"/>
    <col min="3" max="3" width="14.140625" style="28" customWidth="1"/>
    <col min="4" max="4" width="12.42578125" style="28" customWidth="1"/>
    <col min="5" max="40" width="8.85546875" style="28" customWidth="1"/>
    <col min="41" max="16384" width="8.85546875" style="28"/>
  </cols>
  <sheetData>
    <row r="1" spans="1:3" s="27" customFormat="1" ht="36.75" customHeight="1">
      <c r="A1" s="26" t="s">
        <v>297</v>
      </c>
      <c r="B1" s="46" t="s">
        <v>786</v>
      </c>
    </row>
    <row r="2" spans="1:3" s="27" customFormat="1" ht="36.75" customHeight="1">
      <c r="A2" s="122" t="s">
        <v>53</v>
      </c>
    </row>
    <row r="3" spans="1:3" ht="16.5" customHeight="1">
      <c r="A3" s="31"/>
      <c r="B3" s="31" t="s">
        <v>50</v>
      </c>
      <c r="C3" s="31" t="s">
        <v>51</v>
      </c>
    </row>
    <row r="4" spans="1:3" ht="16.5" customHeight="1">
      <c r="A4" s="29">
        <v>37257</v>
      </c>
      <c r="B4" s="28">
        <v>3.5</v>
      </c>
      <c r="C4" s="28">
        <v>2.65</v>
      </c>
    </row>
    <row r="5" spans="1:3" ht="16.5" customHeight="1">
      <c r="A5" s="29">
        <v>37347</v>
      </c>
      <c r="B5" s="28">
        <v>3.5</v>
      </c>
      <c r="C5" s="28">
        <v>2.78</v>
      </c>
    </row>
    <row r="6" spans="1:3" ht="16.5" customHeight="1">
      <c r="A6" s="29">
        <v>37438</v>
      </c>
      <c r="B6" s="28">
        <v>3.1</v>
      </c>
      <c r="C6" s="28">
        <v>2.71</v>
      </c>
    </row>
    <row r="7" spans="1:3" ht="16.5" customHeight="1">
      <c r="A7" s="29">
        <v>37530</v>
      </c>
      <c r="B7" s="28">
        <v>2.8</v>
      </c>
      <c r="C7" s="28">
        <v>2.67</v>
      </c>
    </row>
    <row r="8" spans="1:3" ht="16.5" customHeight="1">
      <c r="A8" s="29">
        <v>37622</v>
      </c>
      <c r="B8" s="28">
        <v>2.9</v>
      </c>
      <c r="C8" s="28">
        <v>2.7</v>
      </c>
    </row>
    <row r="9" spans="1:3" ht="16.5" customHeight="1">
      <c r="A9" s="29">
        <v>37712</v>
      </c>
      <c r="B9" s="28">
        <v>2.7</v>
      </c>
      <c r="C9" s="28">
        <v>2.5099999999999998</v>
      </c>
    </row>
    <row r="10" spans="1:3" ht="16.5" customHeight="1">
      <c r="A10" s="29">
        <v>37803</v>
      </c>
      <c r="B10" s="28">
        <v>2.9</v>
      </c>
      <c r="C10" s="28">
        <v>2.5099999999999998</v>
      </c>
    </row>
    <row r="11" spans="1:3" ht="16.5" customHeight="1">
      <c r="A11" s="29">
        <v>37895</v>
      </c>
      <c r="B11" s="28">
        <v>2.9</v>
      </c>
      <c r="C11" s="28">
        <v>2.2000000000000002</v>
      </c>
    </row>
    <row r="12" spans="1:3" ht="16.5" customHeight="1">
      <c r="A12" s="29">
        <v>37987</v>
      </c>
      <c r="B12" s="28">
        <v>2.6</v>
      </c>
      <c r="C12" s="28">
        <v>2.21</v>
      </c>
    </row>
    <row r="13" spans="1:3" ht="16.5" customHeight="1">
      <c r="A13" s="29">
        <v>38078</v>
      </c>
      <c r="B13" s="28">
        <v>2.6</v>
      </c>
      <c r="C13" s="28">
        <v>2.15</v>
      </c>
    </row>
    <row r="14" spans="1:3" ht="16.5" customHeight="1">
      <c r="A14" s="29">
        <v>38169</v>
      </c>
      <c r="B14" s="28">
        <v>2.5</v>
      </c>
      <c r="C14" s="28">
        <v>1.93</v>
      </c>
    </row>
    <row r="15" spans="1:3" ht="16.5" customHeight="1">
      <c r="A15" s="29">
        <v>38261</v>
      </c>
      <c r="B15" s="28">
        <v>2.5</v>
      </c>
      <c r="C15" s="28">
        <v>2.02</v>
      </c>
    </row>
    <row r="16" spans="1:3" ht="16.5" customHeight="1">
      <c r="A16" s="29">
        <v>38353</v>
      </c>
      <c r="B16" s="28">
        <v>2.5</v>
      </c>
      <c r="C16" s="28">
        <v>2.35</v>
      </c>
    </row>
    <row r="17" spans="1:3" ht="16.5" customHeight="1">
      <c r="A17" s="29">
        <v>38443</v>
      </c>
      <c r="B17" s="28">
        <v>2.5</v>
      </c>
      <c r="C17" s="28">
        <v>2.33</v>
      </c>
    </row>
    <row r="18" spans="1:3" ht="16.5" customHeight="1">
      <c r="A18" s="29">
        <v>38534</v>
      </c>
      <c r="B18" s="28">
        <v>2.2999999999999998</v>
      </c>
      <c r="C18" s="28">
        <v>2.23</v>
      </c>
    </row>
    <row r="19" spans="1:3" ht="16.5" customHeight="1">
      <c r="A19" s="29">
        <v>38626</v>
      </c>
      <c r="B19" s="28">
        <v>2.6</v>
      </c>
      <c r="C19" s="28">
        <v>2.21</v>
      </c>
    </row>
    <row r="20" spans="1:3" ht="16.5" customHeight="1">
      <c r="A20" s="29">
        <v>38718</v>
      </c>
      <c r="B20" s="28">
        <v>2.7</v>
      </c>
      <c r="C20" s="28">
        <v>2.38</v>
      </c>
    </row>
    <row r="21" spans="1:3" ht="16.5" customHeight="1">
      <c r="A21" s="29">
        <v>38808</v>
      </c>
      <c r="B21" s="28">
        <v>2.8</v>
      </c>
      <c r="C21" s="28">
        <v>2.5</v>
      </c>
    </row>
    <row r="22" spans="1:3" ht="16.5" customHeight="1">
      <c r="A22" s="29">
        <v>38899</v>
      </c>
      <c r="B22" s="28">
        <v>3.2</v>
      </c>
      <c r="C22" s="28">
        <v>2.0499999999999998</v>
      </c>
    </row>
    <row r="23" spans="1:3" ht="16.5" customHeight="1">
      <c r="A23" s="29">
        <v>38991</v>
      </c>
      <c r="B23" s="28">
        <v>3.2</v>
      </c>
      <c r="C23" s="28">
        <v>2.41</v>
      </c>
    </row>
    <row r="24" spans="1:3" ht="16.5" customHeight="1">
      <c r="A24" s="29">
        <v>39083</v>
      </c>
      <c r="B24" s="28">
        <v>3.6</v>
      </c>
      <c r="C24" s="28">
        <v>1.99</v>
      </c>
    </row>
    <row r="25" spans="1:3" ht="16.5" customHeight="1">
      <c r="A25" s="29">
        <v>39173</v>
      </c>
      <c r="B25" s="28">
        <v>3.4</v>
      </c>
      <c r="C25" s="28">
        <v>2.39</v>
      </c>
    </row>
    <row r="26" spans="1:3" ht="16.5" customHeight="1">
      <c r="A26" s="29">
        <v>39264</v>
      </c>
      <c r="B26" s="28">
        <v>3.3</v>
      </c>
      <c r="C26" s="28">
        <v>2.34</v>
      </c>
    </row>
    <row r="27" spans="1:3" ht="16.5" customHeight="1">
      <c r="A27" s="29">
        <v>39356</v>
      </c>
      <c r="B27" s="28">
        <v>3.4</v>
      </c>
      <c r="C27" s="28">
        <v>2.17</v>
      </c>
    </row>
    <row r="28" spans="1:3" ht="16.5" customHeight="1">
      <c r="A28" s="29">
        <v>39448</v>
      </c>
      <c r="B28" s="28">
        <v>3.2</v>
      </c>
      <c r="C28" s="28">
        <v>2.97</v>
      </c>
    </row>
    <row r="29" spans="1:3" ht="16.5" customHeight="1">
      <c r="A29" s="29">
        <v>39539</v>
      </c>
      <c r="B29" s="28">
        <v>3.2</v>
      </c>
      <c r="C29" s="28">
        <v>2.98</v>
      </c>
    </row>
    <row r="30" spans="1:3" ht="16.5" customHeight="1">
      <c r="A30" s="29">
        <v>39630</v>
      </c>
      <c r="B30" s="28">
        <v>3.1</v>
      </c>
      <c r="C30" s="28">
        <v>3.51</v>
      </c>
    </row>
    <row r="31" spans="1:3" ht="16.5" customHeight="1">
      <c r="A31" s="29">
        <v>39722</v>
      </c>
      <c r="B31" s="28">
        <v>2.7</v>
      </c>
      <c r="C31" s="28">
        <v>3.64</v>
      </c>
    </row>
    <row r="32" spans="1:3" ht="16.5" customHeight="1">
      <c r="A32" s="29">
        <v>39814</v>
      </c>
      <c r="B32" s="28">
        <v>2.2000000000000002</v>
      </c>
      <c r="C32" s="28">
        <v>3.13</v>
      </c>
    </row>
    <row r="33" spans="1:3" ht="16.5" customHeight="1">
      <c r="A33" s="29">
        <v>39904</v>
      </c>
      <c r="B33" s="28">
        <v>1.8</v>
      </c>
      <c r="C33" s="28">
        <v>2.78</v>
      </c>
    </row>
    <row r="34" spans="1:3" ht="16.5" customHeight="1">
      <c r="A34" s="29">
        <v>39995</v>
      </c>
      <c r="B34" s="28">
        <v>1.5</v>
      </c>
      <c r="C34" s="28">
        <v>2.31</v>
      </c>
    </row>
    <row r="35" spans="1:3" ht="16.5" customHeight="1">
      <c r="A35" s="29">
        <v>40087</v>
      </c>
      <c r="B35" s="28">
        <v>1.5</v>
      </c>
      <c r="C35" s="28">
        <v>2.09</v>
      </c>
    </row>
    <row r="36" spans="1:3" ht="16.5" customHeight="1">
      <c r="A36" s="29">
        <v>40179</v>
      </c>
      <c r="B36" s="28">
        <v>1.5</v>
      </c>
      <c r="C36" s="28">
        <v>1.85</v>
      </c>
    </row>
    <row r="37" spans="1:3" ht="16.5" customHeight="1">
      <c r="A37" s="29">
        <v>40269</v>
      </c>
      <c r="B37" s="28">
        <v>1.6</v>
      </c>
      <c r="C37" s="28">
        <v>1.91</v>
      </c>
    </row>
    <row r="38" spans="1:3" ht="16.5" customHeight="1">
      <c r="A38" s="29">
        <v>40360</v>
      </c>
      <c r="B38" s="28">
        <v>1.5</v>
      </c>
      <c r="C38" s="28">
        <v>1.45</v>
      </c>
    </row>
    <row r="39" spans="1:3" ht="16.5" customHeight="1">
      <c r="A39" s="29">
        <v>40452</v>
      </c>
      <c r="B39" s="28">
        <v>1.6</v>
      </c>
      <c r="C39" s="28">
        <v>1.56</v>
      </c>
    </row>
    <row r="40" spans="1:3" ht="16.5" customHeight="1">
      <c r="A40" s="29">
        <v>40544</v>
      </c>
      <c r="B40" s="28">
        <v>1.6</v>
      </c>
      <c r="C40" s="28">
        <v>1.94</v>
      </c>
    </row>
    <row r="41" spans="1:3" ht="16.5" customHeight="1">
      <c r="A41" s="29">
        <v>40634</v>
      </c>
      <c r="B41" s="28">
        <v>1.6</v>
      </c>
      <c r="C41" s="28">
        <v>1.88</v>
      </c>
    </row>
    <row r="42" spans="1:3" ht="16.5" customHeight="1">
      <c r="A42" s="29">
        <v>40725</v>
      </c>
      <c r="B42" s="28">
        <v>1.6</v>
      </c>
      <c r="C42" s="28">
        <v>2.08</v>
      </c>
    </row>
    <row r="43" spans="1:3" ht="16.5" customHeight="1">
      <c r="A43" s="29">
        <v>40817</v>
      </c>
      <c r="B43" s="28">
        <v>1.4</v>
      </c>
      <c r="C43" s="28">
        <v>2</v>
      </c>
    </row>
    <row r="44" spans="1:3" ht="16.5" customHeight="1">
      <c r="A44" s="29">
        <v>40909</v>
      </c>
      <c r="B44" s="28">
        <v>1.7</v>
      </c>
      <c r="C44" s="28">
        <v>1.99</v>
      </c>
    </row>
    <row r="45" spans="1:3" ht="16.5" customHeight="1">
      <c r="A45" s="29">
        <v>41000</v>
      </c>
      <c r="B45" s="28">
        <v>1.7</v>
      </c>
      <c r="C45" s="28">
        <v>2.15</v>
      </c>
    </row>
    <row r="46" spans="1:3" ht="16.5" customHeight="1">
      <c r="A46" s="29">
        <v>41091</v>
      </c>
      <c r="B46" s="28">
        <v>1.7</v>
      </c>
      <c r="C46" s="28">
        <v>2.17</v>
      </c>
    </row>
    <row r="47" spans="1:3" ht="16.5" customHeight="1">
      <c r="A47" s="29">
        <v>41183</v>
      </c>
      <c r="B47" s="28">
        <v>1.7</v>
      </c>
      <c r="C47" s="28">
        <v>2.23</v>
      </c>
    </row>
    <row r="48" spans="1:3" ht="16.5" customHeight="1">
      <c r="A48" s="29">
        <v>41275</v>
      </c>
      <c r="B48" s="28">
        <v>1.6</v>
      </c>
      <c r="C48" s="28">
        <v>1.98</v>
      </c>
    </row>
    <row r="49" spans="1:3" ht="16.5" customHeight="1">
      <c r="A49" s="29">
        <v>41365</v>
      </c>
      <c r="B49" s="28">
        <v>1.7</v>
      </c>
      <c r="C49" s="28">
        <v>1.68</v>
      </c>
    </row>
    <row r="50" spans="1:3" ht="16.5" customHeight="1">
      <c r="A50" s="29">
        <v>41456</v>
      </c>
      <c r="B50" s="28">
        <v>1.6</v>
      </c>
      <c r="C50" s="28">
        <v>1.82</v>
      </c>
    </row>
    <row r="51" spans="1:3" ht="16.5" customHeight="1">
      <c r="A51" s="29">
        <v>41548</v>
      </c>
      <c r="B51" s="28">
        <v>1.9</v>
      </c>
      <c r="C51" s="28">
        <v>1.67</v>
      </c>
    </row>
    <row r="52" spans="1:3" ht="16.5" customHeight="1">
      <c r="A52" s="29">
        <v>41640</v>
      </c>
      <c r="B52" s="28">
        <v>1.6</v>
      </c>
      <c r="C52" s="28">
        <v>1.82</v>
      </c>
    </row>
    <row r="53" spans="1:3" ht="16.5" customHeight="1">
      <c r="A53" s="29">
        <v>41730</v>
      </c>
      <c r="B53" s="28">
        <v>1.8</v>
      </c>
      <c r="C53" s="28">
        <v>1.79</v>
      </c>
    </row>
    <row r="54" spans="1:3" ht="16.5" customHeight="1">
      <c r="A54" s="29">
        <v>41821</v>
      </c>
      <c r="B54" s="28">
        <v>2.1</v>
      </c>
      <c r="C54" s="28">
        <v>1.63</v>
      </c>
    </row>
    <row r="55" spans="1:3" ht="16.5" customHeight="1">
      <c r="A55" s="29">
        <v>41913</v>
      </c>
      <c r="B55" s="28">
        <v>2.1</v>
      </c>
      <c r="C55" s="28">
        <v>1.78</v>
      </c>
    </row>
    <row r="56" spans="1:3" ht="16.5" customHeight="1">
      <c r="A56" s="29">
        <v>42005</v>
      </c>
      <c r="B56" s="28">
        <v>2.6</v>
      </c>
      <c r="C56" s="28">
        <v>1.5</v>
      </c>
    </row>
    <row r="57" spans="1:3" ht="16.5" customHeight="1">
      <c r="A57" s="29">
        <v>42095</v>
      </c>
      <c r="B57" s="28">
        <v>2.1</v>
      </c>
      <c r="C57" s="28">
        <v>1.54</v>
      </c>
    </row>
    <row r="58" spans="1:3" ht="16.5" customHeight="1">
      <c r="A58" s="29">
        <v>42186</v>
      </c>
      <c r="B58" s="28">
        <v>2.1</v>
      </c>
      <c r="C58" s="28">
        <v>1.52</v>
      </c>
    </row>
    <row r="59" spans="1:3" ht="16.5" customHeight="1">
      <c r="A59" s="29">
        <v>42278</v>
      </c>
      <c r="B59" s="28">
        <v>2.1</v>
      </c>
      <c r="C59" s="28">
        <v>1.51</v>
      </c>
    </row>
    <row r="60" spans="1:3" ht="16.5" customHeight="1">
      <c r="A60" s="29">
        <v>42370</v>
      </c>
      <c r="B60" s="28">
        <v>2</v>
      </c>
      <c r="C60" s="28">
        <v>1.4</v>
      </c>
    </row>
    <row r="61" spans="1:3" ht="16.5" customHeight="1">
      <c r="A61" s="29">
        <v>42461</v>
      </c>
      <c r="B61" s="28">
        <v>2.5</v>
      </c>
      <c r="C61" s="28">
        <v>1.44</v>
      </c>
    </row>
    <row r="62" spans="1:3" ht="16.5" customHeight="1">
      <c r="A62" s="29">
        <v>42552</v>
      </c>
      <c r="B62" s="28">
        <v>2.4</v>
      </c>
      <c r="C62" s="28">
        <v>1.52</v>
      </c>
    </row>
    <row r="63" spans="1:3" ht="16.5" customHeight="1">
      <c r="A63" s="29">
        <v>42644</v>
      </c>
      <c r="B63" s="28">
        <v>2.2999999999999998</v>
      </c>
      <c r="C63" s="28">
        <v>1.5</v>
      </c>
    </row>
    <row r="64" spans="1:3" ht="16.5" customHeight="1">
      <c r="A64" s="29">
        <v>42736</v>
      </c>
      <c r="B64" s="28">
        <v>2.5</v>
      </c>
      <c r="C64" s="28">
        <v>1.64</v>
      </c>
    </row>
    <row r="65" spans="1:3" ht="16.5" customHeight="1">
      <c r="A65" s="29">
        <v>42826</v>
      </c>
      <c r="B65" s="28">
        <v>2.2999999999999998</v>
      </c>
      <c r="C65" s="28">
        <v>1.52</v>
      </c>
    </row>
    <row r="66" spans="1:3" ht="16.5" customHeight="1">
      <c r="A66" s="29">
        <v>42917</v>
      </c>
      <c r="B66" s="28">
        <v>2.5</v>
      </c>
      <c r="C66" s="28">
        <v>1.47</v>
      </c>
    </row>
    <row r="67" spans="1:3" ht="16.5" customHeight="1">
      <c r="A67" s="29">
        <v>43009</v>
      </c>
      <c r="B67" s="28">
        <v>2.5</v>
      </c>
      <c r="C67" s="28">
        <v>1.46</v>
      </c>
    </row>
    <row r="68" spans="1:3" ht="16.5" customHeight="1">
      <c r="A68" s="29">
        <v>43101</v>
      </c>
      <c r="B68" s="28">
        <v>2.7</v>
      </c>
      <c r="C68" s="28">
        <v>1.77</v>
      </c>
    </row>
    <row r="69" spans="1:3" ht="16.5" customHeight="1">
      <c r="A69" s="29">
        <v>43191</v>
      </c>
      <c r="B69" s="28">
        <v>2.8</v>
      </c>
      <c r="C69" s="28">
        <v>2.23</v>
      </c>
    </row>
    <row r="70" spans="1:3" ht="16.5" customHeight="1">
      <c r="A70" s="29">
        <v>43282</v>
      </c>
      <c r="B70" s="28">
        <v>2.9</v>
      </c>
      <c r="C70" s="28">
        <v>2.2000000000000002</v>
      </c>
    </row>
    <row r="71" spans="1:3" ht="16.5" customHeight="1">
      <c r="A71" s="29">
        <v>43374</v>
      </c>
      <c r="B71" s="28">
        <v>3.1</v>
      </c>
      <c r="C71" s="28">
        <v>2.2000000000000002</v>
      </c>
    </row>
    <row r="72" spans="1:3" ht="16.5" customHeight="1">
      <c r="A72" s="29">
        <v>43466</v>
      </c>
      <c r="B72" s="28">
        <v>2.9</v>
      </c>
      <c r="C72" s="28">
        <v>2.29</v>
      </c>
    </row>
    <row r="73" spans="1:3" ht="16.5" customHeight="1">
      <c r="A73" s="29">
        <v>43556</v>
      </c>
      <c r="B73" s="28">
        <v>2.9</v>
      </c>
      <c r="C73" s="28">
        <v>2.0099999999999998</v>
      </c>
    </row>
    <row r="74" spans="1:3" ht="16.5" customHeight="1">
      <c r="A74" s="29">
        <v>43647</v>
      </c>
      <c r="B74" s="28">
        <v>2.9</v>
      </c>
      <c r="C74" s="28">
        <v>2.58</v>
      </c>
    </row>
    <row r="75" spans="1:3" ht="16.5" customHeight="1">
      <c r="A75" s="29">
        <v>43739</v>
      </c>
      <c r="B75" s="28">
        <v>2.9</v>
      </c>
      <c r="C75" s="28">
        <v>1.95</v>
      </c>
    </row>
    <row r="76" spans="1:3" ht="16.5" customHeight="1">
      <c r="A76" s="29">
        <v>43831</v>
      </c>
      <c r="B76" s="28">
        <v>3.1</v>
      </c>
      <c r="C76" s="28">
        <v>1.92</v>
      </c>
    </row>
    <row r="77" spans="1:3" ht="16.5" customHeight="1">
      <c r="A77" s="29">
        <v>43922</v>
      </c>
      <c r="B77" s="28">
        <v>2.9</v>
      </c>
      <c r="C77" s="28">
        <v>1.67</v>
      </c>
    </row>
    <row r="78" spans="1:3" ht="16.5" customHeight="1">
      <c r="A78" s="29">
        <v>44013</v>
      </c>
      <c r="B78" s="28">
        <v>2.5</v>
      </c>
      <c r="C78" s="28">
        <v>1.62</v>
      </c>
    </row>
    <row r="79" spans="1:3" ht="16.5" customHeight="1">
      <c r="A79" s="29">
        <v>44105</v>
      </c>
      <c r="B79" s="28">
        <v>2.6</v>
      </c>
      <c r="C79" s="28">
        <v>1.93</v>
      </c>
    </row>
    <row r="80" spans="1:3" ht="16.5" customHeight="1">
      <c r="A80" s="29">
        <v>44197</v>
      </c>
      <c r="B80" s="28">
        <v>2.7</v>
      </c>
      <c r="C80" s="28">
        <v>1.43</v>
      </c>
    </row>
    <row r="81" spans="1:3" ht="16.5" customHeight="1">
      <c r="A81" s="29">
        <v>44287</v>
      </c>
      <c r="B81" s="28">
        <v>3.2</v>
      </c>
      <c r="C81" s="28">
        <v>1.81</v>
      </c>
    </row>
    <row r="82" spans="1:3" ht="16.5" customHeight="1">
      <c r="A82" s="29">
        <v>44378</v>
      </c>
      <c r="B82" s="28">
        <v>4.2</v>
      </c>
      <c r="C82" s="28">
        <v>1.32</v>
      </c>
    </row>
    <row r="83" spans="1:3" ht="16.5" customHeight="1">
      <c r="A83" s="29">
        <v>44470</v>
      </c>
      <c r="B83" s="28">
        <v>4.5</v>
      </c>
      <c r="C83" s="28">
        <v>1.59</v>
      </c>
    </row>
    <row r="84" spans="1:3" ht="16.5" customHeight="1">
      <c r="A84" s="29">
        <v>44562</v>
      </c>
      <c r="B84" s="28">
        <v>4.7</v>
      </c>
      <c r="C84" s="28">
        <v>2.96</v>
      </c>
    </row>
    <row r="85" spans="1:3" ht="16.5" customHeight="1">
      <c r="A85" s="29">
        <v>44652</v>
      </c>
      <c r="B85" s="28">
        <v>5.3</v>
      </c>
      <c r="C85" s="28">
        <v>2.41</v>
      </c>
    </row>
    <row r="86" spans="1:3" ht="16.5" customHeight="1">
      <c r="A86" s="29">
        <v>44743</v>
      </c>
    </row>
    <row r="87" spans="1:3" ht="16.5" customHeight="1">
      <c r="A87" s="29">
        <v>4483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C87"/>
  <sheetViews>
    <sheetView zoomScale="60" zoomScaleNormal="60" workbookViewId="0"/>
  </sheetViews>
  <sheetFormatPr defaultColWidth="8.85546875" defaultRowHeight="16.5" customHeight="1"/>
  <cols>
    <col min="1" max="1" width="20.7109375" style="28" customWidth="1"/>
    <col min="2" max="2" width="9" style="28" bestFit="1" customWidth="1"/>
    <col min="3" max="3" width="13.85546875" style="28" customWidth="1"/>
    <col min="4" max="4" width="12.42578125" style="28" customWidth="1"/>
    <col min="5" max="5" width="12" style="28" bestFit="1" customWidth="1"/>
    <col min="6" max="6" width="9" style="28" bestFit="1" customWidth="1"/>
    <col min="7" max="7" width="12.42578125" style="28" bestFit="1" customWidth="1"/>
    <col min="8" max="8" width="8.85546875" style="28" customWidth="1"/>
    <col min="9" max="9" width="12" style="28" bestFit="1" customWidth="1"/>
    <col min="10" max="10" width="8.85546875" style="28" customWidth="1"/>
    <col min="11" max="11" width="12.7109375" style="28" bestFit="1" customWidth="1"/>
    <col min="12" max="53" width="8.85546875" style="28" customWidth="1"/>
    <col min="54" max="16384" width="8.85546875" style="28"/>
  </cols>
  <sheetData>
    <row r="1" spans="1:3" s="27" customFormat="1" ht="36.75" customHeight="1">
      <c r="A1" s="26" t="s">
        <v>298</v>
      </c>
      <c r="B1" s="46" t="s">
        <v>787</v>
      </c>
    </row>
    <row r="2" spans="1:3" s="27" customFormat="1" ht="36.75" customHeight="1">
      <c r="A2" s="122" t="s">
        <v>53</v>
      </c>
    </row>
    <row r="3" spans="1:3" ht="16.5" customHeight="1">
      <c r="A3" s="31"/>
      <c r="B3" s="31" t="s">
        <v>50</v>
      </c>
      <c r="C3" s="31" t="s">
        <v>51</v>
      </c>
    </row>
    <row r="4" spans="1:3" ht="16.5" customHeight="1">
      <c r="A4" s="29">
        <v>37257</v>
      </c>
      <c r="B4" s="34">
        <v>2.268239530035995</v>
      </c>
      <c r="C4" s="34">
        <v>0.12232236749285841</v>
      </c>
    </row>
    <row r="5" spans="1:3" ht="16.5" customHeight="1">
      <c r="A5" s="29">
        <v>37347</v>
      </c>
      <c r="B5" s="34">
        <v>2.1827248776816157</v>
      </c>
      <c r="C5" s="34">
        <v>0.68488091615594504</v>
      </c>
    </row>
    <row r="6" spans="1:3" ht="16.5" customHeight="1">
      <c r="A6" s="29">
        <v>37438</v>
      </c>
      <c r="B6" s="34">
        <v>1.5237192719084276</v>
      </c>
      <c r="C6" s="34">
        <v>0.61652638206784882</v>
      </c>
    </row>
    <row r="7" spans="1:3" ht="16.5" customHeight="1">
      <c r="A7" s="29">
        <v>37530</v>
      </c>
      <c r="B7" s="34">
        <v>0.54647887323943944</v>
      </c>
      <c r="C7" s="34">
        <v>0.39271381963280039</v>
      </c>
    </row>
    <row r="8" spans="1:3" ht="16.5" customHeight="1">
      <c r="A8" s="29">
        <v>37622</v>
      </c>
      <c r="B8" s="34">
        <v>-7.6413328341442988E-2</v>
      </c>
      <c r="C8" s="34">
        <v>0.40255942600802896</v>
      </c>
    </row>
    <row r="9" spans="1:3" ht="16.5" customHeight="1">
      <c r="A9" s="29">
        <v>37712</v>
      </c>
      <c r="B9" s="34">
        <v>0.69405646359582462</v>
      </c>
      <c r="C9" s="34">
        <v>0.57426255075448829</v>
      </c>
    </row>
    <row r="10" spans="1:3" ht="16.5" customHeight="1">
      <c r="A10" s="29">
        <v>37803</v>
      </c>
      <c r="B10" s="34">
        <v>0.68311472381304705</v>
      </c>
      <c r="C10" s="34">
        <v>0.49794137944353256</v>
      </c>
    </row>
    <row r="11" spans="1:3" ht="16.5" customHeight="1">
      <c r="A11" s="29">
        <v>37895</v>
      </c>
      <c r="B11" s="34">
        <v>0.89816345270890841</v>
      </c>
      <c r="C11" s="34">
        <v>0.18012639999915692</v>
      </c>
    </row>
    <row r="12" spans="1:3" ht="16.5" customHeight="1">
      <c r="A12" s="29">
        <v>37987</v>
      </c>
      <c r="B12" s="34">
        <v>0.78214870023631589</v>
      </c>
      <c r="C12" s="34">
        <v>0.47990911757411681</v>
      </c>
    </row>
    <row r="13" spans="1:3" ht="16.5" customHeight="1">
      <c r="A13" s="29">
        <v>38078</v>
      </c>
      <c r="B13" s="34">
        <v>-0.18587035688273579</v>
      </c>
      <c r="C13" s="34">
        <v>-0.15429447357995985</v>
      </c>
    </row>
    <row r="14" spans="1:3" ht="16.5" customHeight="1">
      <c r="A14" s="29">
        <v>38169</v>
      </c>
      <c r="B14" s="34">
        <v>-0.17485993132114963</v>
      </c>
      <c r="C14" s="34">
        <v>-0.33545495795833502</v>
      </c>
    </row>
    <row r="15" spans="1:3" ht="16.5" customHeight="1">
      <c r="A15" s="29">
        <v>38261</v>
      </c>
      <c r="B15" s="34">
        <v>-0.88494778537992147</v>
      </c>
      <c r="C15" s="34">
        <v>-0.2600512233634551</v>
      </c>
    </row>
    <row r="16" spans="1:3" ht="16.5" customHeight="1">
      <c r="A16" s="29">
        <v>38353</v>
      </c>
      <c r="B16" s="34">
        <v>-0.53517229066239125</v>
      </c>
      <c r="C16" s="34">
        <v>0.28043565228540812</v>
      </c>
    </row>
    <row r="17" spans="1:3" ht="16.5" customHeight="1">
      <c r="A17" s="29">
        <v>38443</v>
      </c>
      <c r="B17" s="34">
        <v>-0.42294065544729254</v>
      </c>
      <c r="C17" s="34">
        <v>0.32965531824443861</v>
      </c>
    </row>
    <row r="18" spans="1:3" ht="16.5" customHeight="1">
      <c r="A18" s="29">
        <v>38534</v>
      </c>
      <c r="B18" s="34">
        <v>-1.5197500440063427</v>
      </c>
      <c r="C18" s="34">
        <v>-9.3036175949000377E-2</v>
      </c>
    </row>
    <row r="19" spans="1:3" ht="16.5" customHeight="1">
      <c r="A19" s="29">
        <v>38626</v>
      </c>
      <c r="B19" s="34">
        <v>-1.0746778126088397</v>
      </c>
      <c r="C19" s="34">
        <v>-8.4197364559780219E-2</v>
      </c>
    </row>
    <row r="20" spans="1:3" ht="16.5" customHeight="1">
      <c r="A20" s="29">
        <v>38718</v>
      </c>
      <c r="B20" s="34">
        <v>-0.99086813377232907</v>
      </c>
      <c r="C20" s="34">
        <v>5.3321716742544822E-2</v>
      </c>
    </row>
    <row r="21" spans="1:3" ht="16.5" customHeight="1">
      <c r="A21" s="29">
        <v>38808</v>
      </c>
      <c r="B21" s="34">
        <v>-1.1242685025817405</v>
      </c>
      <c r="C21" s="34">
        <v>7.9298439710515645E-2</v>
      </c>
    </row>
    <row r="22" spans="1:3" ht="16.5" customHeight="1">
      <c r="A22" s="29">
        <v>38899</v>
      </c>
      <c r="B22" s="34">
        <v>-0.14011529331976735</v>
      </c>
      <c r="C22" s="34">
        <v>-0.11589914394667034</v>
      </c>
    </row>
    <row r="23" spans="1:3" ht="16.5" customHeight="1">
      <c r="A23" s="29">
        <v>38991</v>
      </c>
      <c r="B23" s="34">
        <v>1.234604401142267</v>
      </c>
      <c r="C23" s="34">
        <v>0.6413723757305636</v>
      </c>
    </row>
    <row r="24" spans="1:3" ht="16.5" customHeight="1">
      <c r="A24" s="29">
        <v>39083</v>
      </c>
      <c r="B24" s="34">
        <v>1.1683489304812968</v>
      </c>
      <c r="C24" s="34">
        <v>0.10688888137044539</v>
      </c>
    </row>
    <row r="25" spans="1:3" ht="16.5" customHeight="1">
      <c r="A25" s="29">
        <v>39173</v>
      </c>
      <c r="B25" s="34">
        <v>0.73471348128517322</v>
      </c>
      <c r="C25" s="34">
        <v>0.4639049128497077</v>
      </c>
    </row>
    <row r="26" spans="1:3" ht="16.5" customHeight="1">
      <c r="A26" s="29">
        <v>39264</v>
      </c>
      <c r="B26" s="34">
        <v>0.95102543068089318</v>
      </c>
      <c r="C26" s="34">
        <v>0.44353958410318306</v>
      </c>
    </row>
    <row r="27" spans="1:3" ht="16.5" customHeight="1">
      <c r="A27" s="29">
        <v>39356</v>
      </c>
      <c r="B27" s="34">
        <v>-0.63113673805601822</v>
      </c>
      <c r="C27" s="34">
        <v>-0.70491725072495104</v>
      </c>
    </row>
    <row r="28" spans="1:3" ht="16.5" customHeight="1">
      <c r="A28" s="29">
        <v>39448</v>
      </c>
      <c r="B28" s="34">
        <v>-0.93703542371248716</v>
      </c>
      <c r="C28" s="34">
        <v>-0.35738018098766</v>
      </c>
    </row>
    <row r="29" spans="1:3" ht="16.5" customHeight="1">
      <c r="A29" s="29">
        <v>39539</v>
      </c>
      <c r="B29" s="34">
        <v>-1.1104213146462287</v>
      </c>
      <c r="C29" s="34">
        <v>-0.65202665933297643</v>
      </c>
    </row>
    <row r="30" spans="1:3" ht="16.5" customHeight="1">
      <c r="A30" s="29">
        <v>39630</v>
      </c>
      <c r="B30" s="34">
        <v>-2.1525019356638446</v>
      </c>
      <c r="C30" s="34">
        <v>-0.31900667360543977</v>
      </c>
    </row>
    <row r="31" spans="1:3" ht="16.5" customHeight="1">
      <c r="A31" s="29">
        <v>39722</v>
      </c>
      <c r="B31" s="34">
        <v>1.1041971973287579</v>
      </c>
      <c r="C31" s="34">
        <v>1.3680881807122804</v>
      </c>
    </row>
    <row r="32" spans="1:3" ht="16.5" customHeight="1">
      <c r="A32" s="29">
        <v>39814</v>
      </c>
      <c r="B32" s="34">
        <v>2.3842367881386477</v>
      </c>
      <c r="C32" s="34">
        <v>2.1333004884041555</v>
      </c>
    </row>
    <row r="33" spans="1:3" ht="16.5" customHeight="1">
      <c r="A33" s="29">
        <v>39904</v>
      </c>
      <c r="B33" s="34">
        <v>2.74214004358093</v>
      </c>
      <c r="C33" s="34">
        <v>2.6396002728174168</v>
      </c>
    </row>
    <row r="34" spans="1:3" ht="16.5" customHeight="1">
      <c r="A34" s="29">
        <v>39995</v>
      </c>
      <c r="B34" s="34">
        <v>3.1069560131773408</v>
      </c>
      <c r="C34" s="34">
        <v>2.6835522488690358</v>
      </c>
    </row>
    <row r="35" spans="1:3" ht="16.5" customHeight="1">
      <c r="A35" s="29">
        <v>40087</v>
      </c>
      <c r="B35" s="34">
        <v>1.2343619943076867E-2</v>
      </c>
      <c r="C35" s="34">
        <v>1.7003177931983107</v>
      </c>
    </row>
    <row r="36" spans="1:3" ht="16.5" customHeight="1">
      <c r="A36" s="29">
        <v>40179</v>
      </c>
      <c r="B36" s="34">
        <v>-0.85257002854978303</v>
      </c>
      <c r="C36" s="34">
        <v>0.65967038671051315</v>
      </c>
    </row>
    <row r="37" spans="1:3" ht="16.5" customHeight="1">
      <c r="A37" s="29">
        <v>40269</v>
      </c>
      <c r="B37" s="34">
        <v>-0.17527356636240077</v>
      </c>
      <c r="C37" s="34">
        <v>0.339662927826067</v>
      </c>
    </row>
    <row r="38" spans="1:3" ht="16.5" customHeight="1">
      <c r="A38" s="29">
        <v>40360</v>
      </c>
      <c r="B38" s="34">
        <v>0.29711840899521036</v>
      </c>
      <c r="C38" s="34">
        <v>-0.25233583722145814</v>
      </c>
    </row>
    <row r="39" spans="1:3" ht="16.5" customHeight="1">
      <c r="A39" s="29">
        <v>40452</v>
      </c>
      <c r="B39" s="34">
        <v>0.37021609915681575</v>
      </c>
      <c r="C39" s="34">
        <v>-0.45129235753350061</v>
      </c>
    </row>
    <row r="40" spans="1:3" ht="16.5" customHeight="1">
      <c r="A40" s="29">
        <v>40544</v>
      </c>
      <c r="B40" s="34">
        <v>-0.54821766479278411</v>
      </c>
      <c r="C40" s="34">
        <v>-0.61421446558870008</v>
      </c>
    </row>
    <row r="41" spans="1:3" ht="16.5" customHeight="1">
      <c r="A41" s="29">
        <v>40634</v>
      </c>
      <c r="B41" s="34">
        <v>-1.7461064102642712</v>
      </c>
      <c r="C41" s="34">
        <v>-0.75202620939240195</v>
      </c>
    </row>
    <row r="42" spans="1:3" ht="16.5" customHeight="1">
      <c r="A42" s="29">
        <v>40725</v>
      </c>
      <c r="B42" s="34">
        <v>-2.1159511351278595</v>
      </c>
      <c r="C42" s="34">
        <v>-0.69032334840874299</v>
      </c>
    </row>
    <row r="43" spans="1:3" ht="16.5" customHeight="1">
      <c r="A43" s="29">
        <v>40817</v>
      </c>
      <c r="B43" s="34">
        <v>-1.9447277107921948</v>
      </c>
      <c r="C43" s="34">
        <v>-0.88441976010869183</v>
      </c>
    </row>
    <row r="44" spans="1:3" ht="16.5" customHeight="1">
      <c r="A44" s="29">
        <v>40909</v>
      </c>
      <c r="B44" s="34">
        <v>-1.1293233613208236</v>
      </c>
      <c r="C44" s="34">
        <v>-0.71571632547322861</v>
      </c>
    </row>
    <row r="45" spans="1:3" ht="16.5" customHeight="1">
      <c r="A45" s="29">
        <v>41000</v>
      </c>
      <c r="B45" s="34">
        <v>-0.18791830252112995</v>
      </c>
      <c r="C45" s="34">
        <v>-0.33000891863722215</v>
      </c>
    </row>
    <row r="46" spans="1:3" ht="16.5" customHeight="1">
      <c r="A46" s="29">
        <v>41091</v>
      </c>
      <c r="B46" s="34">
        <v>1.5140289456670564E-2</v>
      </c>
      <c r="C46" s="34">
        <v>-0.34904277896835012</v>
      </c>
    </row>
    <row r="47" spans="1:3" ht="16.5" customHeight="1">
      <c r="A47" s="29">
        <v>41183</v>
      </c>
      <c r="B47" s="34">
        <v>-0.20356783167091597</v>
      </c>
      <c r="C47" s="34">
        <v>-8.2992263671209709E-2</v>
      </c>
    </row>
    <row r="48" spans="1:3" ht="16.5" customHeight="1">
      <c r="A48" s="29">
        <v>41275</v>
      </c>
      <c r="B48" s="34">
        <v>-0.140201875096714</v>
      </c>
      <c r="C48" s="34">
        <v>0.15087857752324618</v>
      </c>
    </row>
    <row r="49" spans="1:3" ht="16.5" customHeight="1">
      <c r="A49" s="29">
        <v>41365</v>
      </c>
      <c r="B49" s="34">
        <v>0.28527673857557789</v>
      </c>
      <c r="C49" s="34">
        <v>0.23304593129128315</v>
      </c>
    </row>
    <row r="50" spans="1:3" ht="16.5" customHeight="1">
      <c r="A50" s="29">
        <v>41456</v>
      </c>
      <c r="B50" s="34">
        <v>9.5046575676226208E-2</v>
      </c>
      <c r="C50" s="34">
        <v>0.52676550706083414</v>
      </c>
    </row>
    <row r="51" spans="1:3" ht="16.5" customHeight="1">
      <c r="A51" s="29">
        <v>41548</v>
      </c>
      <c r="B51" s="34">
        <v>0.69269508491472775</v>
      </c>
      <c r="C51" s="34">
        <v>0.84323101933424027</v>
      </c>
    </row>
    <row r="52" spans="1:3" ht="16.5" customHeight="1">
      <c r="A52" s="29">
        <v>41640</v>
      </c>
      <c r="B52" s="34">
        <v>0.17009203642426174</v>
      </c>
      <c r="C52" s="34">
        <v>1.1464159715928186</v>
      </c>
    </row>
    <row r="53" spans="1:3" ht="16.5" customHeight="1">
      <c r="A53" s="29">
        <v>41730</v>
      </c>
      <c r="B53" s="34">
        <v>-0.28034361151212539</v>
      </c>
      <c r="C53" s="34">
        <v>1.2350424621690532</v>
      </c>
    </row>
    <row r="54" spans="1:3" ht="16.5" customHeight="1">
      <c r="A54" s="29">
        <v>41821</v>
      </c>
      <c r="B54" s="34">
        <v>0.30902986140878097</v>
      </c>
      <c r="C54" s="34">
        <v>1.316613111037392</v>
      </c>
    </row>
    <row r="55" spans="1:3" ht="16.5" customHeight="1">
      <c r="A55" s="29">
        <v>41913</v>
      </c>
      <c r="B55" s="34">
        <v>0.93599435150494115</v>
      </c>
      <c r="C55" s="34">
        <v>1.5998947373637458</v>
      </c>
    </row>
    <row r="56" spans="1:3" ht="16.5" customHeight="1">
      <c r="A56" s="29">
        <v>42005</v>
      </c>
      <c r="B56" s="34">
        <v>2.7128931631730668</v>
      </c>
      <c r="C56" s="34">
        <v>1.6289947182402273</v>
      </c>
    </row>
    <row r="57" spans="1:3" ht="16.5" customHeight="1">
      <c r="A57" s="29">
        <v>42095</v>
      </c>
      <c r="B57" s="34">
        <v>2.0629899087694175</v>
      </c>
      <c r="C57" s="34">
        <v>1.1809920352079981</v>
      </c>
    </row>
    <row r="58" spans="1:3" ht="16.5" customHeight="1">
      <c r="A58" s="29">
        <v>42186</v>
      </c>
      <c r="B58" s="34">
        <v>1.9413890390000392</v>
      </c>
      <c r="C58" s="34">
        <v>1.3286019382786738</v>
      </c>
    </row>
    <row r="59" spans="1:3" ht="16.5" customHeight="1">
      <c r="A59" s="29">
        <v>42278</v>
      </c>
      <c r="B59" s="34">
        <v>1.6995300176595101</v>
      </c>
      <c r="C59" s="34">
        <v>1.1700863552651539</v>
      </c>
    </row>
    <row r="60" spans="1:3" ht="16.5" customHeight="1">
      <c r="A60" s="29">
        <v>42370</v>
      </c>
      <c r="B60" s="34">
        <v>1.0081649706471945</v>
      </c>
      <c r="C60" s="34">
        <v>1.3548271434291368</v>
      </c>
    </row>
    <row r="61" spans="1:3" ht="16.5" customHeight="1">
      <c r="A61" s="29">
        <v>42461</v>
      </c>
      <c r="B61" s="34">
        <v>1.3899673643934385</v>
      </c>
      <c r="C61" s="34">
        <v>1.5313378195113945</v>
      </c>
    </row>
    <row r="62" spans="1:3" ht="16.5" customHeight="1">
      <c r="A62" s="29">
        <v>42552</v>
      </c>
      <c r="B62" s="34">
        <v>1.2428524381100847</v>
      </c>
      <c r="C62" s="34">
        <v>1.2709228327364106</v>
      </c>
    </row>
    <row r="63" spans="1:3" ht="16.5" customHeight="1">
      <c r="A63" s="29">
        <v>42644</v>
      </c>
      <c r="B63" s="34">
        <v>0.49302014965431962</v>
      </c>
      <c r="C63" s="34">
        <v>0.7480853381753958</v>
      </c>
    </row>
    <row r="64" spans="1:3" ht="16.5" customHeight="1">
      <c r="A64" s="29">
        <v>42736</v>
      </c>
      <c r="B64" s="34">
        <v>-8.7130540144855217E-2</v>
      </c>
      <c r="C64" s="34">
        <v>-0.14041016336814027</v>
      </c>
    </row>
    <row r="65" spans="1:3" ht="16.5" customHeight="1">
      <c r="A65" s="29">
        <v>42826</v>
      </c>
      <c r="B65" s="34">
        <v>0.40941175979552824</v>
      </c>
      <c r="C65" s="34">
        <v>2.8825841582625689E-2</v>
      </c>
    </row>
    <row r="66" spans="1:3" ht="16.5" customHeight="1">
      <c r="A66" s="29">
        <v>42917</v>
      </c>
      <c r="B66" s="34">
        <v>0.55506066592593051</v>
      </c>
      <c r="C66" s="34">
        <v>4.8631741159283814E-2</v>
      </c>
    </row>
    <row r="67" spans="1:3" ht="16.5" customHeight="1">
      <c r="A67" s="29">
        <v>43009</v>
      </c>
      <c r="B67" s="34">
        <v>0.39221975649915475</v>
      </c>
      <c r="C67" s="34">
        <v>2.1802333804382457E-2</v>
      </c>
    </row>
    <row r="68" spans="1:3" ht="16.5" customHeight="1">
      <c r="A68" s="29">
        <v>43101</v>
      </c>
      <c r="B68" s="34">
        <v>0.47899594814059032</v>
      </c>
      <c r="C68" s="34">
        <v>0.4903971118185253</v>
      </c>
    </row>
    <row r="69" spans="1:3" ht="16.5" customHeight="1">
      <c r="A69" s="29">
        <v>43191</v>
      </c>
      <c r="B69" s="34">
        <v>0.11238735048337567</v>
      </c>
      <c r="C69" s="34">
        <v>0.48688077911025607</v>
      </c>
    </row>
    <row r="70" spans="1:3" ht="16.5" customHeight="1">
      <c r="A70" s="29">
        <v>43282</v>
      </c>
      <c r="B70" s="34">
        <v>0.25683777235102356</v>
      </c>
      <c r="C70" s="34">
        <v>0.11763922377461089</v>
      </c>
    </row>
    <row r="71" spans="1:3" ht="16.5" customHeight="1">
      <c r="A71" s="29">
        <v>43374</v>
      </c>
      <c r="B71" s="34">
        <v>0.89497515892221502</v>
      </c>
      <c r="C71" s="34">
        <v>0.27000216771291097</v>
      </c>
    </row>
    <row r="72" spans="1:3" ht="16.5" customHeight="1">
      <c r="A72" s="29">
        <v>43466</v>
      </c>
      <c r="B72" s="34">
        <v>1.2798342522965052</v>
      </c>
      <c r="C72" s="34">
        <v>0.92409212384328665</v>
      </c>
    </row>
    <row r="73" spans="1:3" ht="16.5" customHeight="1">
      <c r="A73" s="29">
        <v>43556</v>
      </c>
      <c r="B73" s="34">
        <v>1.0642007172462082</v>
      </c>
      <c r="C73" s="34">
        <v>0.63877460127066321</v>
      </c>
    </row>
    <row r="74" spans="1:3" ht="16.5" customHeight="1">
      <c r="A74" s="29">
        <v>43647</v>
      </c>
      <c r="B74" s="34">
        <v>1.1306626012331429</v>
      </c>
      <c r="C74" s="34">
        <v>1.5451155336054523</v>
      </c>
    </row>
    <row r="75" spans="1:3" ht="16.5" customHeight="1">
      <c r="A75" s="29">
        <v>43739</v>
      </c>
      <c r="B75" s="34">
        <v>0.88356352315749076</v>
      </c>
      <c r="C75" s="34">
        <v>0.94201807134050397</v>
      </c>
    </row>
    <row r="76" spans="1:3" ht="16.5" customHeight="1">
      <c r="A76" s="29">
        <v>43831</v>
      </c>
      <c r="B76" s="34">
        <v>0.99755723945159369</v>
      </c>
      <c r="C76" s="34">
        <v>0.79448815833159703</v>
      </c>
    </row>
    <row r="77" spans="1:3" ht="16.5" customHeight="1">
      <c r="A77" s="29">
        <v>43922</v>
      </c>
      <c r="B77" s="34">
        <v>2.4552648106872161</v>
      </c>
      <c r="C77" s="34">
        <v>1.4625684808656398</v>
      </c>
    </row>
    <row r="78" spans="1:3" ht="16.5" customHeight="1">
      <c r="A78" s="29">
        <v>44013</v>
      </c>
      <c r="B78" s="34">
        <v>1.2461540963345819</v>
      </c>
      <c r="C78" s="34">
        <v>1.6886108263971531</v>
      </c>
    </row>
    <row r="79" spans="1:3" ht="16.5" customHeight="1">
      <c r="A79" s="29">
        <v>44105</v>
      </c>
      <c r="B79" s="34">
        <v>1.3999058648280971</v>
      </c>
      <c r="C79" s="34">
        <v>2.183454390397312</v>
      </c>
    </row>
    <row r="80" spans="1:3" ht="16.5" customHeight="1">
      <c r="A80" s="29">
        <v>44197</v>
      </c>
      <c r="B80" s="34">
        <v>0.80273582400812504</v>
      </c>
      <c r="C80" s="34">
        <v>0.50409097473107711</v>
      </c>
    </row>
    <row r="81" spans="1:3" ht="16.5" customHeight="1">
      <c r="A81" s="29">
        <v>44287</v>
      </c>
      <c r="B81" s="34">
        <v>-1.6132283833059118</v>
      </c>
      <c r="C81" s="34">
        <v>-4.2638273698881068E-2</v>
      </c>
    </row>
    <row r="82" spans="1:3" ht="16.5" customHeight="1">
      <c r="A82" s="29">
        <v>44378</v>
      </c>
      <c r="B82" s="34">
        <v>-1.0905450634898708</v>
      </c>
      <c r="C82" s="34">
        <v>-1.6941925901424393</v>
      </c>
    </row>
    <row r="83" spans="1:3" ht="16.5" customHeight="1">
      <c r="A83" s="29">
        <v>44470</v>
      </c>
      <c r="B83" s="34">
        <v>-2.2212513591869527</v>
      </c>
      <c r="C83" s="34">
        <v>-3.0255271855788051</v>
      </c>
    </row>
    <row r="84" spans="1:3" ht="16.5" customHeight="1">
      <c r="A84" s="29">
        <v>44562</v>
      </c>
      <c r="B84" s="34">
        <v>-3.3003895903482769</v>
      </c>
      <c r="C84" s="34">
        <v>-3.181539207609803</v>
      </c>
    </row>
    <row r="85" spans="1:3" ht="16.5" customHeight="1">
      <c r="A85" s="29">
        <v>44652</v>
      </c>
      <c r="B85" s="34">
        <v>-3.2806313183617091</v>
      </c>
      <c r="C85" s="34">
        <v>-5.6444500605130852</v>
      </c>
    </row>
    <row r="86" spans="1:3" ht="16.5" customHeight="1">
      <c r="A86" s="29">
        <v>44743</v>
      </c>
      <c r="B86" s="34" t="e">
        <v>#N/A</v>
      </c>
      <c r="C86" s="34" t="e">
        <v>#N/A</v>
      </c>
    </row>
    <row r="87" spans="1:3" ht="16.5" customHeight="1">
      <c r="A87" s="29">
        <v>44835</v>
      </c>
      <c r="B87" s="34" t="e">
        <v>#N/A</v>
      </c>
      <c r="C87" s="34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3"/>
  <dimension ref="A1:D21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4" width="9.42578125" style="28" bestFit="1" customWidth="1"/>
    <col min="5" max="59" width="9.140625" style="28" customWidth="1"/>
    <col min="60" max="16384" width="9.140625" style="28"/>
  </cols>
  <sheetData>
    <row r="1" spans="1:4" s="27" customFormat="1" ht="36.75" customHeight="1">
      <c r="A1" s="26" t="s">
        <v>303</v>
      </c>
      <c r="B1" s="46" t="s">
        <v>788</v>
      </c>
    </row>
    <row r="2" spans="1:4" s="27" customFormat="1" ht="36.75" customHeight="1">
      <c r="A2" s="122" t="s">
        <v>53</v>
      </c>
    </row>
    <row r="3" spans="1:4" ht="16.5" customHeight="1">
      <c r="A3" s="31"/>
      <c r="B3" s="31" t="s">
        <v>299</v>
      </c>
      <c r="C3" s="31" t="s">
        <v>300</v>
      </c>
      <c r="D3" s="31" t="s">
        <v>301</v>
      </c>
    </row>
    <row r="4" spans="1:4" ht="16.5" customHeight="1">
      <c r="A4" s="29">
        <v>38353</v>
      </c>
      <c r="B4" s="34">
        <v>2.37886</v>
      </c>
      <c r="C4" s="34">
        <v>2.412487</v>
      </c>
      <c r="D4" s="34">
        <v>2.5307759999999999</v>
      </c>
    </row>
    <row r="5" spans="1:4" ht="16.5" customHeight="1">
      <c r="A5" s="29">
        <v>38384</v>
      </c>
      <c r="B5" s="34">
        <v>2.2906070000000001</v>
      </c>
      <c r="C5" s="34">
        <v>2.3498220000000001</v>
      </c>
      <c r="D5" s="34">
        <v>2.4851610000000002</v>
      </c>
    </row>
    <row r="6" spans="1:4" ht="16.5" customHeight="1">
      <c r="A6" s="29">
        <v>38412</v>
      </c>
      <c r="B6" s="34">
        <v>2.269765</v>
      </c>
      <c r="C6" s="34">
        <v>2.3258839999999998</v>
      </c>
      <c r="D6" s="34">
        <v>2.4115310000000001</v>
      </c>
    </row>
    <row r="7" spans="1:4" ht="16.5" customHeight="1">
      <c r="A7" s="29">
        <v>38443</v>
      </c>
      <c r="B7" s="34">
        <v>2.3191999999999999</v>
      </c>
      <c r="C7" s="34">
        <v>2.387124</v>
      </c>
      <c r="D7" s="34">
        <v>2.4562050000000002</v>
      </c>
    </row>
    <row r="8" spans="1:4" ht="16.5" customHeight="1">
      <c r="A8" s="29">
        <v>38473</v>
      </c>
      <c r="B8" s="34">
        <v>2.3748490000000002</v>
      </c>
      <c r="C8" s="34">
        <v>2.427835</v>
      </c>
      <c r="D8" s="34">
        <v>2.475333</v>
      </c>
    </row>
    <row r="9" spans="1:4" ht="16.5" customHeight="1">
      <c r="A9" s="29">
        <v>38504</v>
      </c>
      <c r="B9" s="34">
        <v>2.3979439999999999</v>
      </c>
      <c r="C9" s="34">
        <v>2.4704100000000002</v>
      </c>
      <c r="D9" s="34">
        <v>2.5712989999999998</v>
      </c>
    </row>
    <row r="10" spans="1:4" ht="16.5" customHeight="1">
      <c r="A10" s="29">
        <v>38534</v>
      </c>
      <c r="B10" s="34">
        <v>2.3620299999999999</v>
      </c>
      <c r="C10" s="34">
        <v>2.4043610000000002</v>
      </c>
      <c r="D10" s="34">
        <v>2.513496</v>
      </c>
    </row>
    <row r="11" spans="1:4" ht="16.5" customHeight="1">
      <c r="A11" s="29">
        <v>38565</v>
      </c>
      <c r="B11" s="34">
        <v>2.3937460000000002</v>
      </c>
      <c r="C11" s="34">
        <v>2.4126470000000002</v>
      </c>
      <c r="D11" s="34">
        <v>2.5050029999999999</v>
      </c>
    </row>
    <row r="12" spans="1:4" ht="16.5" customHeight="1">
      <c r="A12" s="29">
        <v>38596</v>
      </c>
      <c r="B12" s="34">
        <v>2.3884460000000001</v>
      </c>
      <c r="C12" s="34">
        <v>2.3935300000000002</v>
      </c>
      <c r="D12" s="34">
        <v>2.4859930000000001</v>
      </c>
    </row>
    <row r="13" spans="1:4" ht="16.5" customHeight="1">
      <c r="A13" s="29">
        <v>38626</v>
      </c>
      <c r="B13" s="34">
        <v>2.366187</v>
      </c>
      <c r="C13" s="34">
        <v>2.3822640000000002</v>
      </c>
      <c r="D13" s="34">
        <v>2.4723449999999998</v>
      </c>
    </row>
    <row r="14" spans="1:4" ht="16.5" customHeight="1">
      <c r="A14" s="29">
        <v>38657</v>
      </c>
      <c r="B14" s="34">
        <v>2.365237</v>
      </c>
      <c r="C14" s="34">
        <v>2.3760330000000001</v>
      </c>
      <c r="D14" s="34">
        <v>2.4490419999999999</v>
      </c>
    </row>
    <row r="15" spans="1:4" ht="16.5" customHeight="1">
      <c r="A15" s="29">
        <v>38687</v>
      </c>
      <c r="B15" s="34">
        <v>2.3818239999999999</v>
      </c>
      <c r="C15" s="34">
        <v>2.4331719999999999</v>
      </c>
      <c r="D15" s="34">
        <v>2.565242</v>
      </c>
    </row>
    <row r="16" spans="1:4" ht="16.5" customHeight="1">
      <c r="A16" s="29">
        <v>38718</v>
      </c>
      <c r="B16" s="34">
        <v>2.3077429999999999</v>
      </c>
      <c r="C16" s="34">
        <v>2.3799800000000002</v>
      </c>
      <c r="D16" s="34">
        <v>2.539752</v>
      </c>
    </row>
    <row r="17" spans="1:4" ht="16.5" customHeight="1">
      <c r="A17" s="29">
        <v>38749</v>
      </c>
      <c r="B17" s="34">
        <v>2.3908520000000002</v>
      </c>
      <c r="C17" s="34">
        <v>2.4221400000000002</v>
      </c>
      <c r="D17" s="34">
        <v>2.516915</v>
      </c>
    </row>
    <row r="18" spans="1:4" ht="16.5" customHeight="1">
      <c r="A18" s="29">
        <v>38777</v>
      </c>
      <c r="B18" s="34">
        <v>2.3934410000000002</v>
      </c>
      <c r="C18" s="34">
        <v>2.3710810000000002</v>
      </c>
      <c r="D18" s="34">
        <v>2.3383060000000002</v>
      </c>
    </row>
    <row r="19" spans="1:4" ht="16.5" customHeight="1">
      <c r="A19" s="29">
        <v>38808</v>
      </c>
      <c r="B19" s="34">
        <v>2.414701</v>
      </c>
      <c r="C19" s="34">
        <v>2.3939879999999998</v>
      </c>
      <c r="D19" s="34">
        <v>2.3540209999999999</v>
      </c>
    </row>
    <row r="20" spans="1:4" ht="16.5" customHeight="1">
      <c r="A20" s="29">
        <v>38838</v>
      </c>
      <c r="B20" s="34">
        <v>2.3903210000000001</v>
      </c>
      <c r="C20" s="34">
        <v>2.377659</v>
      </c>
      <c r="D20" s="34">
        <v>2.390126</v>
      </c>
    </row>
    <row r="21" spans="1:4" ht="16.5" customHeight="1">
      <c r="A21" s="29">
        <v>38869</v>
      </c>
      <c r="B21" s="34">
        <v>2.349116</v>
      </c>
      <c r="C21" s="34">
        <v>2.3647870000000002</v>
      </c>
      <c r="D21" s="34">
        <v>2.4479139999999999</v>
      </c>
    </row>
    <row r="22" spans="1:4" ht="16.5" customHeight="1">
      <c r="A22" s="29">
        <v>38899</v>
      </c>
      <c r="B22" s="34">
        <v>2.3786510000000001</v>
      </c>
      <c r="C22" s="34">
        <v>2.3969230000000001</v>
      </c>
      <c r="D22" s="34">
        <v>2.4758819999999999</v>
      </c>
    </row>
    <row r="23" spans="1:4" ht="16.5" customHeight="1">
      <c r="A23" s="29">
        <v>38930</v>
      </c>
      <c r="B23" s="34">
        <v>2.5312480000000002</v>
      </c>
      <c r="C23" s="34">
        <v>2.5004040000000001</v>
      </c>
      <c r="D23" s="34">
        <v>2.500162</v>
      </c>
    </row>
    <row r="24" spans="1:4" ht="16.5" customHeight="1">
      <c r="A24" s="29">
        <v>38961</v>
      </c>
      <c r="B24" s="34">
        <v>2.531374</v>
      </c>
      <c r="C24" s="34">
        <v>2.4915379999999998</v>
      </c>
      <c r="D24" s="34">
        <v>2.4720179999999998</v>
      </c>
    </row>
    <row r="25" spans="1:4" ht="16.5" customHeight="1">
      <c r="A25" s="29">
        <v>38991</v>
      </c>
      <c r="B25" s="34">
        <v>2.477665</v>
      </c>
      <c r="C25" s="34">
        <v>2.4011480000000001</v>
      </c>
      <c r="D25" s="34">
        <v>2.370606</v>
      </c>
    </row>
    <row r="26" spans="1:4" ht="16.5" customHeight="1">
      <c r="A26" s="29">
        <v>39022</v>
      </c>
      <c r="B26" s="34">
        <v>2.574338</v>
      </c>
      <c r="C26" s="34">
        <v>2.4871789999999998</v>
      </c>
      <c r="D26" s="34">
        <v>2.4506860000000001</v>
      </c>
    </row>
    <row r="27" spans="1:4" ht="16.5" customHeight="1">
      <c r="A27" s="29">
        <v>39052</v>
      </c>
      <c r="B27" s="34">
        <v>2.5387469999999999</v>
      </c>
      <c r="C27" s="34">
        <v>2.4530919999999998</v>
      </c>
      <c r="D27" s="34">
        <v>2.4229980000000002</v>
      </c>
    </row>
    <row r="28" spans="1:4" ht="16.5" customHeight="1">
      <c r="A28" s="29">
        <v>39083</v>
      </c>
      <c r="B28" s="34">
        <v>2.4849969999999999</v>
      </c>
      <c r="C28" s="34">
        <v>2.4233760000000002</v>
      </c>
      <c r="D28" s="34">
        <v>2.4161579999999998</v>
      </c>
    </row>
    <row r="29" spans="1:4" ht="16.5" customHeight="1">
      <c r="A29" s="29">
        <v>39114</v>
      </c>
      <c r="B29" s="34">
        <v>2.4498479999999998</v>
      </c>
      <c r="C29" s="34">
        <v>2.3954230000000001</v>
      </c>
      <c r="D29" s="34">
        <v>2.3858470000000001</v>
      </c>
    </row>
    <row r="30" spans="1:4" ht="16.5" customHeight="1">
      <c r="A30" s="29">
        <v>39142</v>
      </c>
      <c r="B30" s="34">
        <v>2.4338250000000001</v>
      </c>
      <c r="C30" s="34">
        <v>2.3764180000000001</v>
      </c>
      <c r="D30" s="34">
        <v>2.3214929999999998</v>
      </c>
    </row>
    <row r="31" spans="1:4" ht="16.5" customHeight="1">
      <c r="A31" s="29">
        <v>39173</v>
      </c>
      <c r="B31" s="34">
        <v>2.394212</v>
      </c>
      <c r="C31" s="34">
        <v>2.3726630000000002</v>
      </c>
      <c r="D31" s="34">
        <v>2.3416399999999999</v>
      </c>
    </row>
    <row r="32" spans="1:4" ht="16.5" customHeight="1">
      <c r="A32" s="29">
        <v>39203</v>
      </c>
      <c r="B32" s="34">
        <v>2.3764949999999998</v>
      </c>
      <c r="C32" s="34">
        <v>2.385888</v>
      </c>
      <c r="D32" s="34">
        <v>2.367718</v>
      </c>
    </row>
    <row r="33" spans="1:4" ht="16.5" customHeight="1">
      <c r="A33" s="29">
        <v>39234</v>
      </c>
      <c r="B33" s="34">
        <v>2.2728969999999999</v>
      </c>
      <c r="C33" s="34">
        <v>2.3148249999999999</v>
      </c>
      <c r="D33" s="34">
        <v>2.3176920000000001</v>
      </c>
    </row>
    <row r="34" spans="1:4" ht="16.5" customHeight="1">
      <c r="A34" s="29">
        <v>39264</v>
      </c>
      <c r="B34" s="34">
        <v>2.2675800000000002</v>
      </c>
      <c r="C34" s="34">
        <v>2.3185340000000001</v>
      </c>
      <c r="D34" s="34">
        <v>2.3244009999999999</v>
      </c>
    </row>
    <row r="35" spans="1:4" ht="16.5" customHeight="1">
      <c r="A35" s="29">
        <v>39295</v>
      </c>
      <c r="B35" s="34">
        <v>2.2753320000000001</v>
      </c>
      <c r="C35" s="34">
        <v>2.3034319999999999</v>
      </c>
      <c r="D35" s="34">
        <v>2.2786620000000002</v>
      </c>
    </row>
    <row r="36" spans="1:4" ht="16.5" customHeight="1">
      <c r="A36" s="29">
        <v>39326</v>
      </c>
      <c r="B36" s="34">
        <v>2.3310559999999998</v>
      </c>
      <c r="C36" s="34">
        <v>2.327245</v>
      </c>
      <c r="D36" s="34">
        <v>2.2788219999999999</v>
      </c>
    </row>
    <row r="37" spans="1:4" ht="16.5" customHeight="1">
      <c r="A37" s="29">
        <v>39356</v>
      </c>
      <c r="B37" s="34">
        <v>2.2708279999999998</v>
      </c>
      <c r="C37" s="34">
        <v>2.2701380000000002</v>
      </c>
      <c r="D37" s="34">
        <v>2.2897439999999998</v>
      </c>
    </row>
    <row r="38" spans="1:4" ht="16.5" customHeight="1">
      <c r="A38" s="29">
        <v>39387</v>
      </c>
      <c r="B38" s="34">
        <v>2.3545180000000001</v>
      </c>
      <c r="C38" s="34">
        <v>2.292853</v>
      </c>
      <c r="D38" s="34">
        <v>2.30667</v>
      </c>
    </row>
    <row r="39" spans="1:4" ht="16.5" customHeight="1">
      <c r="A39" s="29">
        <v>39417</v>
      </c>
      <c r="B39" s="34">
        <v>2.2867160000000002</v>
      </c>
      <c r="C39" s="34">
        <v>2.276872</v>
      </c>
      <c r="D39" s="34">
        <v>2.3782489999999998</v>
      </c>
    </row>
    <row r="40" spans="1:4" ht="16.5" customHeight="1">
      <c r="A40" s="29">
        <v>39448</v>
      </c>
      <c r="B40" s="34">
        <v>2.193686</v>
      </c>
      <c r="C40" s="34">
        <v>2.250928</v>
      </c>
      <c r="D40" s="34">
        <v>2.3896480000000002</v>
      </c>
    </row>
    <row r="41" spans="1:4" ht="16.5" customHeight="1">
      <c r="A41" s="29">
        <v>39479</v>
      </c>
      <c r="B41" s="34">
        <v>2.2579790000000002</v>
      </c>
      <c r="C41" s="34">
        <v>2.302289</v>
      </c>
      <c r="D41" s="34">
        <v>2.4032960000000001</v>
      </c>
    </row>
    <row r="42" spans="1:4" ht="16.5" customHeight="1">
      <c r="A42" s="29">
        <v>39508</v>
      </c>
      <c r="B42" s="34">
        <v>2.3253919999999999</v>
      </c>
      <c r="C42" s="34">
        <v>2.3255819999999998</v>
      </c>
      <c r="D42" s="34">
        <v>2.3126289999999998</v>
      </c>
    </row>
    <row r="43" spans="1:4" ht="16.5" customHeight="1">
      <c r="A43" s="29">
        <v>39539</v>
      </c>
      <c r="B43" s="34">
        <v>2.4439829999999998</v>
      </c>
      <c r="C43" s="34">
        <v>2.3953229999999999</v>
      </c>
      <c r="D43" s="34">
        <v>2.3318979999999998</v>
      </c>
    </row>
    <row r="44" spans="1:4" ht="16.5" customHeight="1">
      <c r="A44" s="29">
        <v>39569</v>
      </c>
      <c r="B44" s="34">
        <v>2.5572940000000002</v>
      </c>
      <c r="C44" s="34">
        <v>2.470272</v>
      </c>
      <c r="D44" s="34">
        <v>2.3872800000000001</v>
      </c>
    </row>
    <row r="45" spans="1:4" ht="16.5" customHeight="1">
      <c r="A45" s="29">
        <v>39600</v>
      </c>
      <c r="B45" s="34">
        <v>2.550443</v>
      </c>
      <c r="C45" s="34">
        <v>2.4703849999999998</v>
      </c>
      <c r="D45" s="34">
        <v>2.4132250000000002</v>
      </c>
    </row>
    <row r="46" spans="1:4" ht="16.5" customHeight="1">
      <c r="A46" s="29">
        <v>39630</v>
      </c>
      <c r="B46" s="34">
        <v>2.6188669999999998</v>
      </c>
      <c r="C46" s="34">
        <v>2.5011389999999998</v>
      </c>
      <c r="D46" s="34">
        <v>2.4277980000000001</v>
      </c>
    </row>
    <row r="47" spans="1:4" ht="16.5" customHeight="1">
      <c r="A47" s="29">
        <v>39661</v>
      </c>
      <c r="B47" s="34">
        <v>2.4970240000000001</v>
      </c>
      <c r="C47" s="34">
        <v>2.390666</v>
      </c>
      <c r="D47" s="34">
        <v>2.3611529999999998</v>
      </c>
    </row>
    <row r="48" spans="1:4" ht="16.5" customHeight="1">
      <c r="A48" s="29">
        <v>39692</v>
      </c>
      <c r="B48" s="34">
        <v>2.3713890000000002</v>
      </c>
      <c r="C48" s="34">
        <v>2.3181229999999999</v>
      </c>
      <c r="D48" s="34">
        <v>2.3513929999999998</v>
      </c>
    </row>
    <row r="49" spans="1:4" ht="16.5" customHeight="1">
      <c r="A49" s="29">
        <v>39722</v>
      </c>
      <c r="B49" s="34">
        <v>2.1196079999999999</v>
      </c>
      <c r="C49" s="34">
        <v>2.2214070000000001</v>
      </c>
      <c r="D49" s="34">
        <v>2.4120339999999998</v>
      </c>
    </row>
    <row r="50" spans="1:4" ht="16.5" customHeight="1">
      <c r="A50" s="29">
        <v>39753</v>
      </c>
      <c r="B50" s="34">
        <v>1.7922469999999999</v>
      </c>
      <c r="C50" s="34">
        <v>2.0619040000000002</v>
      </c>
      <c r="D50" s="34">
        <v>2.3479049999999999</v>
      </c>
    </row>
    <row r="51" spans="1:4" ht="16.5" customHeight="1">
      <c r="A51" s="29">
        <v>39783</v>
      </c>
      <c r="B51" s="34">
        <v>1.644876</v>
      </c>
      <c r="C51" s="34">
        <v>2.0094270000000001</v>
      </c>
      <c r="D51" s="34">
        <v>2.4026070000000002</v>
      </c>
    </row>
    <row r="52" spans="1:4" ht="16.5" customHeight="1">
      <c r="A52" s="29">
        <v>39814</v>
      </c>
      <c r="B52" s="34">
        <v>1.583715</v>
      </c>
      <c r="C52" s="34">
        <v>1.941802</v>
      </c>
      <c r="D52" s="34">
        <v>2.357917</v>
      </c>
    </row>
    <row r="53" spans="1:4" ht="16.5" customHeight="1">
      <c r="A53" s="29">
        <v>39845</v>
      </c>
      <c r="B53" s="34">
        <v>1.5299640000000001</v>
      </c>
      <c r="C53" s="34">
        <v>1.8645970000000001</v>
      </c>
      <c r="D53" s="34">
        <v>2.3202479999999999</v>
      </c>
    </row>
    <row r="54" spans="1:4" ht="16.5" customHeight="1">
      <c r="A54" s="29">
        <v>39873</v>
      </c>
      <c r="B54" s="34">
        <v>1.471155</v>
      </c>
      <c r="C54" s="34">
        <v>1.7857689999999999</v>
      </c>
      <c r="D54" s="34">
        <v>2.3209490000000002</v>
      </c>
    </row>
    <row r="55" spans="1:4" ht="16.5" customHeight="1">
      <c r="A55" s="29">
        <v>39904</v>
      </c>
      <c r="B55" s="34">
        <v>1.6098049999999999</v>
      </c>
      <c r="C55" s="34">
        <v>1.889356</v>
      </c>
      <c r="D55" s="34">
        <v>2.3729710000000002</v>
      </c>
    </row>
    <row r="56" spans="1:4" ht="16.5" customHeight="1">
      <c r="A56" s="29">
        <v>39934</v>
      </c>
      <c r="B56" s="34">
        <v>1.687171</v>
      </c>
      <c r="C56" s="34">
        <v>1.94337</v>
      </c>
      <c r="D56" s="34">
        <v>2.4096220000000002</v>
      </c>
    </row>
    <row r="57" spans="1:4" ht="16.5" customHeight="1">
      <c r="A57" s="29">
        <v>39965</v>
      </c>
      <c r="B57" s="34">
        <v>1.729738</v>
      </c>
      <c r="C57" s="34">
        <v>1.9669019999999999</v>
      </c>
      <c r="D57" s="34">
        <v>2.4149409999999998</v>
      </c>
    </row>
    <row r="58" spans="1:4" ht="16.5" customHeight="1">
      <c r="A58" s="29">
        <v>39995</v>
      </c>
      <c r="B58" s="34">
        <v>1.743422</v>
      </c>
      <c r="C58" s="34">
        <v>1.9604950000000001</v>
      </c>
      <c r="D58" s="34">
        <v>2.3751910000000001</v>
      </c>
    </row>
    <row r="59" spans="1:4" ht="16.5" customHeight="1">
      <c r="A59" s="29">
        <v>40026</v>
      </c>
      <c r="B59" s="34">
        <v>1.780232</v>
      </c>
      <c r="C59" s="34">
        <v>1.9799439999999999</v>
      </c>
      <c r="D59" s="34">
        <v>2.3846750000000001</v>
      </c>
    </row>
    <row r="60" spans="1:4" ht="16.5" customHeight="1">
      <c r="A60" s="29">
        <v>40057</v>
      </c>
      <c r="B60" s="34">
        <v>1.73726</v>
      </c>
      <c r="C60" s="34">
        <v>1.947621</v>
      </c>
      <c r="D60" s="34">
        <v>2.3677890000000001</v>
      </c>
    </row>
    <row r="61" spans="1:4" ht="16.5" customHeight="1">
      <c r="A61" s="29">
        <v>40087</v>
      </c>
      <c r="B61" s="34">
        <v>1.73264</v>
      </c>
      <c r="C61" s="34">
        <v>1.910417</v>
      </c>
      <c r="D61" s="34">
        <v>2.2467290000000002</v>
      </c>
    </row>
    <row r="62" spans="1:4" ht="16.5" customHeight="1">
      <c r="A62" s="29">
        <v>40118</v>
      </c>
      <c r="B62" s="34">
        <v>1.6998519999999999</v>
      </c>
      <c r="C62" s="34">
        <v>1.892263</v>
      </c>
      <c r="D62" s="34">
        <v>2.2554639999999999</v>
      </c>
    </row>
    <row r="63" spans="1:4" ht="16.5" customHeight="1">
      <c r="A63" s="29">
        <v>40148</v>
      </c>
      <c r="B63" s="34">
        <v>1.823037</v>
      </c>
      <c r="C63" s="34">
        <v>2.0400689999999999</v>
      </c>
      <c r="D63" s="34">
        <v>2.447892</v>
      </c>
    </row>
    <row r="64" spans="1:4" ht="16.5" customHeight="1">
      <c r="A64" s="29">
        <v>40179</v>
      </c>
      <c r="B64" s="34">
        <v>1.7621329999999999</v>
      </c>
      <c r="C64" s="34">
        <v>1.990767</v>
      </c>
      <c r="D64" s="34">
        <v>2.4051840000000002</v>
      </c>
    </row>
    <row r="65" spans="1:4" ht="16.5" customHeight="1">
      <c r="A65" s="29">
        <v>40210</v>
      </c>
      <c r="B65" s="34">
        <v>1.792745</v>
      </c>
      <c r="C65" s="34">
        <v>2.002211</v>
      </c>
      <c r="D65" s="34">
        <v>2.3582200000000002</v>
      </c>
    </row>
    <row r="66" spans="1:4" ht="16.5" customHeight="1">
      <c r="A66" s="29">
        <v>40238</v>
      </c>
      <c r="B66" s="34">
        <v>1.860722</v>
      </c>
      <c r="C66" s="34">
        <v>2.0409630000000001</v>
      </c>
      <c r="D66" s="34">
        <v>2.3545829999999999</v>
      </c>
    </row>
    <row r="67" spans="1:4" ht="16.5" customHeight="1">
      <c r="A67" s="29">
        <v>40269</v>
      </c>
      <c r="B67" s="34">
        <v>1.8604769999999999</v>
      </c>
      <c r="C67" s="34">
        <v>2.014421</v>
      </c>
      <c r="D67" s="34">
        <v>2.320776</v>
      </c>
    </row>
    <row r="68" spans="1:4" ht="16.5" customHeight="1">
      <c r="A68" s="29">
        <v>40299</v>
      </c>
      <c r="B68" s="34">
        <v>1.8874949999999999</v>
      </c>
      <c r="C68" s="34">
        <v>2.0346639999999998</v>
      </c>
      <c r="D68" s="34">
        <v>2.36016</v>
      </c>
    </row>
    <row r="69" spans="1:4" ht="16.5" customHeight="1">
      <c r="A69" s="29">
        <v>40330</v>
      </c>
      <c r="B69" s="34">
        <v>1.815747</v>
      </c>
      <c r="C69" s="34">
        <v>1.9831380000000001</v>
      </c>
      <c r="D69" s="34">
        <v>2.3481489999999998</v>
      </c>
    </row>
    <row r="70" spans="1:4" ht="16.5" customHeight="1">
      <c r="A70" s="29">
        <v>40360</v>
      </c>
      <c r="B70" s="34">
        <v>1.626147</v>
      </c>
      <c r="C70" s="34">
        <v>1.8211059999999999</v>
      </c>
      <c r="D70" s="34">
        <v>2.2505299999999999</v>
      </c>
    </row>
    <row r="71" spans="1:4" ht="16.5" customHeight="1">
      <c r="A71" s="29">
        <v>40391</v>
      </c>
      <c r="B71" s="34">
        <v>1.676193</v>
      </c>
      <c r="C71" s="34">
        <v>1.87165</v>
      </c>
      <c r="D71" s="34">
        <v>2.303191</v>
      </c>
    </row>
    <row r="72" spans="1:4" ht="16.5" customHeight="1">
      <c r="A72" s="29">
        <v>40422</v>
      </c>
      <c r="B72" s="34">
        <v>1.6750609999999999</v>
      </c>
      <c r="C72" s="34">
        <v>1.8784780000000001</v>
      </c>
      <c r="D72" s="34">
        <v>2.3072249999999999</v>
      </c>
    </row>
    <row r="73" spans="1:4" ht="16.5" customHeight="1">
      <c r="A73" s="29">
        <v>40452</v>
      </c>
      <c r="B73" s="34">
        <v>1.7383109999999999</v>
      </c>
      <c r="C73" s="34">
        <v>1.8896280000000001</v>
      </c>
      <c r="D73" s="34">
        <v>2.1893229999999999</v>
      </c>
    </row>
    <row r="74" spans="1:4" ht="16.5" customHeight="1">
      <c r="A74" s="29">
        <v>40483</v>
      </c>
      <c r="B74" s="34">
        <v>1.6644540000000001</v>
      </c>
      <c r="C74" s="34">
        <v>1.834975</v>
      </c>
      <c r="D74" s="34">
        <v>2.1712060000000002</v>
      </c>
    </row>
    <row r="75" spans="1:4" ht="16.5" customHeight="1">
      <c r="A75" s="29">
        <v>40513</v>
      </c>
      <c r="B75" s="34">
        <v>1.6635960000000001</v>
      </c>
      <c r="C75" s="34">
        <v>1.862309</v>
      </c>
      <c r="D75" s="34">
        <v>2.229644</v>
      </c>
    </row>
    <row r="76" spans="1:4" ht="16.5" customHeight="1">
      <c r="A76" s="29">
        <v>40544</v>
      </c>
      <c r="B76" s="34">
        <v>1.695284</v>
      </c>
      <c r="C76" s="34">
        <v>1.896379</v>
      </c>
      <c r="D76" s="34">
        <v>2.2548879999999998</v>
      </c>
    </row>
    <row r="77" spans="1:4" ht="16.5" customHeight="1">
      <c r="A77" s="29">
        <v>40575</v>
      </c>
      <c r="B77" s="34">
        <v>1.791147</v>
      </c>
      <c r="C77" s="34">
        <v>1.9619869999999999</v>
      </c>
      <c r="D77" s="34">
        <v>2.242442</v>
      </c>
    </row>
    <row r="78" spans="1:4" ht="16.5" customHeight="1">
      <c r="A78" s="29">
        <v>40603</v>
      </c>
      <c r="B78" s="34">
        <v>1.980391</v>
      </c>
      <c r="C78" s="34">
        <v>2.1090900000000001</v>
      </c>
      <c r="D78" s="34">
        <v>2.3392219999999999</v>
      </c>
    </row>
    <row r="79" spans="1:4" ht="16.5" customHeight="1">
      <c r="A79" s="29">
        <v>40634</v>
      </c>
      <c r="B79" s="34">
        <v>2.0666709999999999</v>
      </c>
      <c r="C79" s="34">
        <v>2.1678120000000001</v>
      </c>
      <c r="D79" s="34">
        <v>2.3580399999999999</v>
      </c>
    </row>
    <row r="80" spans="1:4" ht="16.5" customHeight="1">
      <c r="A80" s="29">
        <v>40664</v>
      </c>
      <c r="B80" s="34">
        <v>2.0839089999999998</v>
      </c>
      <c r="C80" s="34">
        <v>2.154153</v>
      </c>
      <c r="D80" s="34">
        <v>2.3190729999999999</v>
      </c>
    </row>
    <row r="81" spans="1:4" ht="16.5" customHeight="1">
      <c r="A81" s="29">
        <v>40695</v>
      </c>
      <c r="B81" s="34">
        <v>2.0717340000000002</v>
      </c>
      <c r="C81" s="34">
        <v>2.1924589999999999</v>
      </c>
      <c r="D81" s="34">
        <v>2.4475769999999999</v>
      </c>
    </row>
    <row r="82" spans="1:4" ht="16.5" customHeight="1">
      <c r="A82" s="29">
        <v>40725</v>
      </c>
      <c r="B82" s="34">
        <v>2.182804</v>
      </c>
      <c r="C82" s="34">
        <v>2.294848</v>
      </c>
      <c r="D82" s="34">
        <v>2.5128110000000001</v>
      </c>
    </row>
    <row r="83" spans="1:4" ht="16.5" customHeight="1">
      <c r="A83" s="29">
        <v>40756</v>
      </c>
      <c r="B83" s="34">
        <v>2.0478700000000001</v>
      </c>
      <c r="C83" s="34">
        <v>2.145969</v>
      </c>
      <c r="D83" s="34">
        <v>2.3428209999999998</v>
      </c>
    </row>
    <row r="84" spans="1:4" ht="16.5" customHeight="1">
      <c r="A84" s="29">
        <v>40787</v>
      </c>
      <c r="B84" s="34">
        <v>2.0475989999999999</v>
      </c>
      <c r="C84" s="34">
        <v>2.1432760000000002</v>
      </c>
      <c r="D84" s="34">
        <v>2.3342399999999999</v>
      </c>
    </row>
    <row r="85" spans="1:4" ht="16.5" customHeight="1">
      <c r="A85" s="29">
        <v>40817</v>
      </c>
      <c r="B85" s="34">
        <v>2.066163</v>
      </c>
      <c r="C85" s="34">
        <v>2.1801780000000002</v>
      </c>
      <c r="D85" s="34">
        <v>2.4077380000000002</v>
      </c>
    </row>
    <row r="86" spans="1:4" ht="16.5" customHeight="1">
      <c r="A86" s="29">
        <v>40848</v>
      </c>
      <c r="B86" s="34">
        <v>1.9837180000000001</v>
      </c>
      <c r="C86" s="34">
        <v>2.1018020000000002</v>
      </c>
      <c r="D86" s="34">
        <v>2.3524989999999999</v>
      </c>
    </row>
    <row r="87" spans="1:4" ht="16.5" customHeight="1">
      <c r="A87" s="29">
        <v>40878</v>
      </c>
      <c r="B87" s="34">
        <v>2.0437210000000001</v>
      </c>
      <c r="C87" s="34">
        <v>2.154217</v>
      </c>
      <c r="D87" s="34">
        <v>2.3587859999999998</v>
      </c>
    </row>
    <row r="88" spans="1:4" ht="16.5" customHeight="1">
      <c r="A88" s="29">
        <v>40909</v>
      </c>
      <c r="B88" s="34">
        <v>1.9652510000000001</v>
      </c>
      <c r="C88" s="34">
        <v>2.1030890000000002</v>
      </c>
      <c r="D88" s="34">
        <v>2.3269950000000001</v>
      </c>
    </row>
    <row r="89" spans="1:4" ht="16.5" customHeight="1">
      <c r="A89" s="29">
        <v>40940</v>
      </c>
      <c r="B89" s="34">
        <v>2.033487</v>
      </c>
      <c r="C89" s="34">
        <v>2.1429390000000001</v>
      </c>
      <c r="D89" s="34">
        <v>2.3307500000000001</v>
      </c>
    </row>
    <row r="90" spans="1:4" ht="16.5" customHeight="1">
      <c r="A90" s="29">
        <v>40969</v>
      </c>
      <c r="B90" s="34">
        <v>2.1353770000000001</v>
      </c>
      <c r="C90" s="34">
        <v>2.2235279999999999</v>
      </c>
      <c r="D90" s="34">
        <v>2.4252660000000001</v>
      </c>
    </row>
    <row r="91" spans="1:4" ht="16.5" customHeight="1">
      <c r="A91" s="29">
        <v>41000</v>
      </c>
      <c r="B91" s="34">
        <v>2.1714180000000001</v>
      </c>
      <c r="C91" s="34">
        <v>2.2441939999999998</v>
      </c>
      <c r="D91" s="34">
        <v>2.4341789999999999</v>
      </c>
    </row>
    <row r="92" spans="1:4" ht="16.5" customHeight="1">
      <c r="A92" s="29">
        <v>41030</v>
      </c>
      <c r="B92" s="34">
        <v>2.1459920000000001</v>
      </c>
      <c r="C92" s="34">
        <v>2.2225269999999999</v>
      </c>
      <c r="D92" s="34">
        <v>2.4411489999999998</v>
      </c>
    </row>
    <row r="93" spans="1:4" ht="16.5" customHeight="1">
      <c r="A93" s="29">
        <v>41061</v>
      </c>
      <c r="B93" s="34">
        <v>2.091666</v>
      </c>
      <c r="C93" s="34">
        <v>2.180615</v>
      </c>
      <c r="D93" s="34">
        <v>2.374844</v>
      </c>
    </row>
    <row r="94" spans="1:4" ht="16.5" customHeight="1">
      <c r="A94" s="29">
        <v>41091</v>
      </c>
      <c r="B94" s="34">
        <v>2.0199280000000002</v>
      </c>
      <c r="C94" s="34">
        <v>2.1564730000000001</v>
      </c>
      <c r="D94" s="34">
        <v>2.373224</v>
      </c>
    </row>
    <row r="95" spans="1:4" ht="16.5" customHeight="1">
      <c r="A95" s="29">
        <v>41122</v>
      </c>
      <c r="B95" s="34">
        <v>2.0715680000000001</v>
      </c>
      <c r="C95" s="34">
        <v>2.1972049999999999</v>
      </c>
      <c r="D95" s="34">
        <v>2.389097</v>
      </c>
    </row>
    <row r="96" spans="1:4" ht="16.5" customHeight="1">
      <c r="A96" s="29">
        <v>41153</v>
      </c>
      <c r="B96" s="34">
        <v>2.0569860000000002</v>
      </c>
      <c r="C96" s="34">
        <v>2.1734270000000002</v>
      </c>
      <c r="D96" s="34">
        <v>2.3691840000000002</v>
      </c>
    </row>
    <row r="97" spans="1:4" ht="16.5" customHeight="1">
      <c r="A97" s="29">
        <v>41183</v>
      </c>
      <c r="B97" s="34">
        <v>2.050783</v>
      </c>
      <c r="C97" s="34">
        <v>2.1789209999999999</v>
      </c>
      <c r="D97" s="34">
        <v>2.3580899999999998</v>
      </c>
    </row>
    <row r="98" spans="1:4" ht="16.5" customHeight="1">
      <c r="A98" s="29">
        <v>41214</v>
      </c>
      <c r="B98" s="34">
        <v>2.1282969999999999</v>
      </c>
      <c r="C98" s="34">
        <v>2.23177</v>
      </c>
      <c r="D98" s="34">
        <v>2.371966</v>
      </c>
    </row>
    <row r="99" spans="1:4" ht="16.5" customHeight="1">
      <c r="A99" s="29">
        <v>41244</v>
      </c>
      <c r="B99" s="34">
        <v>2.0751659999999998</v>
      </c>
      <c r="C99" s="34">
        <v>2.1973129999999998</v>
      </c>
      <c r="D99" s="34">
        <v>2.3651879999999998</v>
      </c>
    </row>
    <row r="100" spans="1:4" ht="16.5" customHeight="1">
      <c r="A100" s="29">
        <v>41275</v>
      </c>
      <c r="B100" s="34">
        <v>2.0420060000000002</v>
      </c>
      <c r="C100" s="34">
        <v>2.1652459999999998</v>
      </c>
      <c r="D100" s="34">
        <v>2.348074</v>
      </c>
    </row>
    <row r="101" spans="1:4" ht="16.5" customHeight="1">
      <c r="A101" s="29">
        <v>41306</v>
      </c>
      <c r="B101" s="34">
        <v>2.0536880000000002</v>
      </c>
      <c r="C101" s="34">
        <v>2.1534719999999998</v>
      </c>
      <c r="D101" s="34">
        <v>2.3280970000000001</v>
      </c>
    </row>
    <row r="102" spans="1:4" ht="16.5" customHeight="1">
      <c r="A102" s="29">
        <v>41334</v>
      </c>
      <c r="B102" s="34">
        <v>2.0586850000000001</v>
      </c>
      <c r="C102" s="34">
        <v>2.1562160000000001</v>
      </c>
      <c r="D102" s="34">
        <v>2.3497520000000001</v>
      </c>
    </row>
    <row r="103" spans="1:4" ht="16.5" customHeight="1">
      <c r="A103" s="29">
        <v>41365</v>
      </c>
      <c r="B103" s="34">
        <v>2.1148129999999998</v>
      </c>
      <c r="C103" s="34">
        <v>2.1992470000000002</v>
      </c>
      <c r="D103" s="34">
        <v>2.3751470000000001</v>
      </c>
    </row>
    <row r="104" spans="1:4" ht="16.5" customHeight="1">
      <c r="A104" s="29">
        <v>41395</v>
      </c>
      <c r="B104" s="34">
        <v>2.0573220000000001</v>
      </c>
      <c r="C104" s="34">
        <v>2.1504180000000002</v>
      </c>
      <c r="D104" s="34">
        <v>2.3453849999999998</v>
      </c>
    </row>
    <row r="105" spans="1:4" ht="16.5" customHeight="1">
      <c r="A105" s="29">
        <v>41426</v>
      </c>
      <c r="B105" s="34">
        <v>2.0609980000000001</v>
      </c>
      <c r="C105" s="34">
        <v>2.1635369999999998</v>
      </c>
      <c r="D105" s="34">
        <v>2.3594089999999999</v>
      </c>
    </row>
    <row r="106" spans="1:4" ht="16.5" customHeight="1">
      <c r="A106" s="29">
        <v>41456</v>
      </c>
      <c r="B106" s="34">
        <v>1.993628</v>
      </c>
      <c r="C106" s="34">
        <v>2.116498</v>
      </c>
      <c r="D106" s="34">
        <v>2.3370760000000002</v>
      </c>
    </row>
    <row r="107" spans="1:4" ht="16.5" customHeight="1">
      <c r="A107" s="29">
        <v>41487</v>
      </c>
      <c r="B107" s="34">
        <v>1.9095549999999999</v>
      </c>
      <c r="C107" s="34">
        <v>2.051577</v>
      </c>
      <c r="D107" s="34">
        <v>2.3003710000000002</v>
      </c>
    </row>
    <row r="108" spans="1:4" ht="16.5" customHeight="1">
      <c r="A108" s="29">
        <v>41518</v>
      </c>
      <c r="B108" s="34">
        <v>1.959667</v>
      </c>
      <c r="C108" s="34">
        <v>2.0924049999999998</v>
      </c>
      <c r="D108" s="34">
        <v>2.3253439999999999</v>
      </c>
    </row>
    <row r="109" spans="1:4" ht="16.5" customHeight="1">
      <c r="A109" s="29">
        <v>41548</v>
      </c>
      <c r="B109" s="34">
        <v>1.9882150000000001</v>
      </c>
      <c r="C109" s="34">
        <v>2.1155550000000001</v>
      </c>
      <c r="D109" s="34">
        <v>2.3456269999999999</v>
      </c>
    </row>
    <row r="110" spans="1:4" ht="16.5" customHeight="1">
      <c r="A110" s="29">
        <v>41579</v>
      </c>
      <c r="B110" s="34">
        <v>1.990062</v>
      </c>
      <c r="C110" s="34">
        <v>2.119469</v>
      </c>
      <c r="D110" s="34">
        <v>2.3448169999999999</v>
      </c>
    </row>
    <row r="111" spans="1:4" ht="16.5" customHeight="1">
      <c r="A111" s="29">
        <v>41609</v>
      </c>
      <c r="B111" s="34">
        <v>1.9811559999999999</v>
      </c>
      <c r="C111" s="34">
        <v>2.0923210000000001</v>
      </c>
      <c r="D111" s="34">
        <v>2.2760180000000001</v>
      </c>
    </row>
    <row r="112" spans="1:4" ht="16.5" customHeight="1">
      <c r="A112" s="29">
        <v>41640</v>
      </c>
      <c r="B112" s="34">
        <v>1.900026</v>
      </c>
      <c r="C112" s="34">
        <v>2.0140009999999999</v>
      </c>
      <c r="D112" s="34">
        <v>2.228259</v>
      </c>
    </row>
    <row r="113" spans="1:4" ht="16.5" customHeight="1">
      <c r="A113" s="29">
        <v>41671</v>
      </c>
      <c r="B113" s="34">
        <v>1.9112100000000001</v>
      </c>
      <c r="C113" s="34">
        <v>2.0126919999999999</v>
      </c>
      <c r="D113" s="34">
        <v>2.2095250000000002</v>
      </c>
    </row>
    <row r="114" spans="1:4" ht="16.5" customHeight="1">
      <c r="A114" s="29">
        <v>41699</v>
      </c>
      <c r="B114" s="34">
        <v>2.0486740000000001</v>
      </c>
      <c r="C114" s="34">
        <v>2.1163340000000002</v>
      </c>
      <c r="D114" s="34">
        <v>2.2702450000000001</v>
      </c>
    </row>
    <row r="115" spans="1:4" ht="16.5" customHeight="1">
      <c r="A115" s="29">
        <v>41730</v>
      </c>
      <c r="B115" s="34">
        <v>2.0147309999999998</v>
      </c>
      <c r="C115" s="34">
        <v>2.0687690000000001</v>
      </c>
      <c r="D115" s="34">
        <v>2.235922</v>
      </c>
    </row>
    <row r="116" spans="1:4" ht="16.5" customHeight="1">
      <c r="A116" s="29">
        <v>41760</v>
      </c>
      <c r="B116" s="34">
        <v>1.977552</v>
      </c>
      <c r="C116" s="34">
        <v>2.0474100000000002</v>
      </c>
      <c r="D116" s="34">
        <v>2.2355369999999999</v>
      </c>
    </row>
    <row r="117" spans="1:4" ht="16.5" customHeight="1">
      <c r="A117" s="29">
        <v>41791</v>
      </c>
      <c r="B117" s="34">
        <v>1.99278</v>
      </c>
      <c r="C117" s="34">
        <v>2.1001270000000001</v>
      </c>
      <c r="D117" s="34">
        <v>2.344414</v>
      </c>
    </row>
    <row r="118" spans="1:4" ht="16.5" customHeight="1">
      <c r="A118" s="29">
        <v>41821</v>
      </c>
      <c r="B118" s="34">
        <v>2.016165</v>
      </c>
      <c r="C118" s="34">
        <v>2.1410969999999998</v>
      </c>
      <c r="D118" s="34">
        <v>2.3759749999999999</v>
      </c>
    </row>
    <row r="119" spans="1:4" ht="16.5" customHeight="1">
      <c r="A119" s="29">
        <v>41852</v>
      </c>
      <c r="B119" s="34">
        <v>2.0732249999999999</v>
      </c>
      <c r="C119" s="34">
        <v>2.1695880000000001</v>
      </c>
      <c r="D119" s="34">
        <v>2.3418009999999998</v>
      </c>
    </row>
    <row r="120" spans="1:4" ht="16.5" customHeight="1">
      <c r="A120" s="29">
        <v>41883</v>
      </c>
      <c r="B120" s="34">
        <v>2.044127</v>
      </c>
      <c r="C120" s="34">
        <v>2.1376010000000001</v>
      </c>
      <c r="D120" s="34">
        <v>2.3130329999999999</v>
      </c>
    </row>
    <row r="121" spans="1:4" ht="16.5" customHeight="1">
      <c r="A121" s="29">
        <v>41913</v>
      </c>
      <c r="B121" s="34">
        <v>2.0137589999999999</v>
      </c>
      <c r="C121" s="34">
        <v>2.1150910000000001</v>
      </c>
      <c r="D121" s="34">
        <v>2.2880349999999998</v>
      </c>
    </row>
    <row r="122" spans="1:4" ht="16.5" customHeight="1">
      <c r="A122" s="29">
        <v>41944</v>
      </c>
      <c r="B122" s="34">
        <v>1.9577549999999999</v>
      </c>
      <c r="C122" s="34">
        <v>2.0756510000000001</v>
      </c>
      <c r="D122" s="34">
        <v>2.267509</v>
      </c>
    </row>
    <row r="123" spans="1:4" ht="16.5" customHeight="1">
      <c r="A123" s="29">
        <v>41974</v>
      </c>
      <c r="B123" s="34">
        <v>2.0575929999999998</v>
      </c>
      <c r="C123" s="34">
        <v>2.18709</v>
      </c>
      <c r="D123" s="34">
        <v>2.335159</v>
      </c>
    </row>
    <row r="124" spans="1:4" ht="16.5" customHeight="1">
      <c r="A124" s="29">
        <v>42005</v>
      </c>
      <c r="B124" s="34">
        <v>2.1197349999999999</v>
      </c>
      <c r="C124" s="34">
        <v>2.2279930000000001</v>
      </c>
      <c r="D124" s="34">
        <v>2.3514219999999999</v>
      </c>
    </row>
    <row r="125" spans="1:4" ht="16.5" customHeight="1">
      <c r="A125" s="29">
        <v>42036</v>
      </c>
      <c r="B125" s="34">
        <v>2.017131</v>
      </c>
      <c r="C125" s="34">
        <v>2.1250330000000002</v>
      </c>
      <c r="D125" s="34">
        <v>2.251233</v>
      </c>
    </row>
    <row r="126" spans="1:4" ht="16.5" customHeight="1">
      <c r="A126" s="29">
        <v>42064</v>
      </c>
      <c r="B126" s="34">
        <v>2.1036100000000002</v>
      </c>
      <c r="C126" s="34">
        <v>2.197937</v>
      </c>
      <c r="D126" s="34">
        <v>2.3179210000000001</v>
      </c>
    </row>
    <row r="127" spans="1:4" ht="16.5" customHeight="1">
      <c r="A127" s="29">
        <v>42095</v>
      </c>
      <c r="B127" s="34">
        <v>2.102182</v>
      </c>
      <c r="C127" s="34">
        <v>2.1951269999999998</v>
      </c>
      <c r="D127" s="34">
        <v>2.3287360000000001</v>
      </c>
    </row>
    <row r="128" spans="1:4" ht="16.5" customHeight="1">
      <c r="A128" s="29">
        <v>42125</v>
      </c>
      <c r="B128" s="34">
        <v>2.074103</v>
      </c>
      <c r="C128" s="34">
        <v>2.166372</v>
      </c>
      <c r="D128" s="34">
        <v>2.317002</v>
      </c>
    </row>
    <row r="129" spans="1:4" ht="16.5" customHeight="1">
      <c r="A129" s="29">
        <v>42156</v>
      </c>
      <c r="B129" s="34">
        <v>2.1160640000000002</v>
      </c>
      <c r="C129" s="34">
        <v>2.2040639999999998</v>
      </c>
      <c r="D129" s="34">
        <v>2.3016040000000002</v>
      </c>
    </row>
    <row r="130" spans="1:4" ht="16.5" customHeight="1">
      <c r="A130" s="29">
        <v>42186</v>
      </c>
      <c r="B130" s="34">
        <v>2.1460020000000002</v>
      </c>
      <c r="C130" s="34">
        <v>2.2632210000000001</v>
      </c>
      <c r="D130" s="34">
        <v>2.3499599999999998</v>
      </c>
    </row>
    <row r="131" spans="1:4" ht="16.5" customHeight="1">
      <c r="A131" s="29">
        <v>42217</v>
      </c>
      <c r="B131" s="34">
        <v>2.0529229999999998</v>
      </c>
      <c r="C131" s="34">
        <v>2.189603</v>
      </c>
      <c r="D131" s="34">
        <v>2.2915410000000001</v>
      </c>
    </row>
    <row r="132" spans="1:4" ht="16.5" customHeight="1">
      <c r="A132" s="29">
        <v>42248</v>
      </c>
      <c r="B132" s="34">
        <v>2.0703499999999999</v>
      </c>
      <c r="C132" s="34">
        <v>2.214906</v>
      </c>
      <c r="D132" s="34">
        <v>2.3129729999999999</v>
      </c>
    </row>
    <row r="133" spans="1:4" ht="16.5" customHeight="1">
      <c r="A133" s="29">
        <v>42278</v>
      </c>
      <c r="B133" s="34">
        <v>2.1144080000000001</v>
      </c>
      <c r="C133" s="34">
        <v>2.2390569999999999</v>
      </c>
      <c r="D133" s="34">
        <v>2.308799</v>
      </c>
    </row>
    <row r="134" spans="1:4" ht="16.5" customHeight="1">
      <c r="A134" s="29">
        <v>42309</v>
      </c>
      <c r="B134" s="34">
        <v>2.0806010000000001</v>
      </c>
      <c r="C134" s="34">
        <v>2.1933989999999999</v>
      </c>
      <c r="D134" s="34">
        <v>2.282972</v>
      </c>
    </row>
    <row r="135" spans="1:4" ht="16.5" customHeight="1">
      <c r="A135" s="29">
        <v>42339</v>
      </c>
      <c r="B135" s="34">
        <v>2.1958120000000001</v>
      </c>
      <c r="C135" s="34">
        <v>2.2719330000000002</v>
      </c>
      <c r="D135" s="34">
        <v>2.2976809999999999</v>
      </c>
    </row>
    <row r="136" spans="1:4" ht="16.5" customHeight="1">
      <c r="A136" s="29">
        <v>42370</v>
      </c>
      <c r="B136" s="34">
        <v>2.236078</v>
      </c>
      <c r="C136" s="34">
        <v>2.2816329999999998</v>
      </c>
      <c r="D136" s="34">
        <v>2.3008199999999999</v>
      </c>
    </row>
    <row r="137" spans="1:4" ht="16.5" customHeight="1">
      <c r="A137" s="29">
        <v>42401</v>
      </c>
      <c r="B137" s="34">
        <v>2.13767</v>
      </c>
      <c r="C137" s="34">
        <v>2.196577</v>
      </c>
      <c r="D137" s="34">
        <v>2.2351009999999998</v>
      </c>
    </row>
    <row r="138" spans="1:4" ht="16.5" customHeight="1">
      <c r="A138" s="29">
        <v>42430</v>
      </c>
      <c r="B138" s="34">
        <v>2.171983</v>
      </c>
      <c r="C138" s="34">
        <v>2.2362479999999998</v>
      </c>
      <c r="D138" s="34">
        <v>2.2861150000000001</v>
      </c>
    </row>
    <row r="139" spans="1:4" ht="16.5" customHeight="1">
      <c r="A139" s="29">
        <v>42461</v>
      </c>
      <c r="B139" s="34">
        <v>2.2176269999999998</v>
      </c>
      <c r="C139" s="34">
        <v>2.2683749999999998</v>
      </c>
      <c r="D139" s="34">
        <v>2.3142589999999998</v>
      </c>
    </row>
    <row r="140" spans="1:4" ht="16.5" customHeight="1">
      <c r="A140" s="29">
        <v>42491</v>
      </c>
      <c r="B140" s="34">
        <v>2.1661389999999998</v>
      </c>
      <c r="C140" s="34">
        <v>2.2122160000000002</v>
      </c>
      <c r="D140" s="34">
        <v>2.2866580000000001</v>
      </c>
    </row>
    <row r="141" spans="1:4" ht="16.5" customHeight="1">
      <c r="A141" s="29">
        <v>42522</v>
      </c>
      <c r="B141" s="34">
        <v>2.2411530000000002</v>
      </c>
      <c r="C141" s="34">
        <v>2.2674629999999998</v>
      </c>
      <c r="D141" s="34">
        <v>2.2869769999999998</v>
      </c>
    </row>
    <row r="142" spans="1:4" ht="16.5" customHeight="1">
      <c r="A142" s="29">
        <v>42552</v>
      </c>
      <c r="B142" s="34">
        <v>2.2667250000000001</v>
      </c>
      <c r="C142" s="34">
        <v>2.2960660000000002</v>
      </c>
      <c r="D142" s="34">
        <v>2.3079689999999999</v>
      </c>
    </row>
    <row r="143" spans="1:4" ht="16.5" customHeight="1">
      <c r="A143" s="29">
        <v>42583</v>
      </c>
      <c r="B143" s="34">
        <v>2.2682709999999999</v>
      </c>
      <c r="C143" s="34">
        <v>2.2998699999999999</v>
      </c>
      <c r="D143" s="34">
        <v>2.2967179999999998</v>
      </c>
    </row>
    <row r="144" spans="1:4" ht="16.5" customHeight="1">
      <c r="A144" s="29">
        <v>42614</v>
      </c>
      <c r="B144" s="34">
        <v>2.2687629999999999</v>
      </c>
      <c r="C144" s="34">
        <v>2.3060679999999998</v>
      </c>
      <c r="D144" s="34">
        <v>2.3135789999999998</v>
      </c>
    </row>
    <row r="145" spans="1:4" ht="16.5" customHeight="1">
      <c r="A145" s="29">
        <v>42644</v>
      </c>
      <c r="B145" s="34">
        <v>2.2357429999999998</v>
      </c>
      <c r="C145" s="34">
        <v>2.267693</v>
      </c>
      <c r="D145" s="34">
        <v>2.2724790000000001</v>
      </c>
    </row>
    <row r="146" spans="1:4" ht="16.5" customHeight="1">
      <c r="A146" s="29">
        <v>42675</v>
      </c>
      <c r="B146" s="34">
        <v>2.2309079999999999</v>
      </c>
      <c r="C146" s="34">
        <v>2.2644069999999998</v>
      </c>
      <c r="D146" s="34">
        <v>2.2796820000000002</v>
      </c>
    </row>
    <row r="147" spans="1:4" ht="16.5" customHeight="1">
      <c r="A147" s="29">
        <v>42705</v>
      </c>
      <c r="B147" s="34">
        <v>2.3196240000000001</v>
      </c>
      <c r="C147" s="34">
        <v>2.3288350000000002</v>
      </c>
      <c r="D147" s="34">
        <v>2.3058390000000002</v>
      </c>
    </row>
    <row r="148" spans="1:4" ht="16.5" customHeight="1">
      <c r="A148" s="29">
        <v>42736</v>
      </c>
      <c r="B148" s="34">
        <v>2.3349299999999999</v>
      </c>
      <c r="C148" s="34">
        <v>2.3241830000000001</v>
      </c>
      <c r="D148" s="34">
        <v>2.3025910000000001</v>
      </c>
    </row>
    <row r="149" spans="1:4" ht="16.5" customHeight="1">
      <c r="A149" s="29">
        <v>42767</v>
      </c>
      <c r="B149" s="34">
        <v>2.3565680000000002</v>
      </c>
      <c r="C149" s="34">
        <v>2.346457</v>
      </c>
      <c r="D149" s="34">
        <v>2.308821</v>
      </c>
    </row>
    <row r="150" spans="1:4" ht="16.5" customHeight="1">
      <c r="A150" s="29">
        <v>42795</v>
      </c>
      <c r="B150" s="34">
        <v>2.3197369999999999</v>
      </c>
      <c r="C150" s="34">
        <v>2.3263560000000001</v>
      </c>
      <c r="D150" s="34">
        <v>2.3226429999999998</v>
      </c>
    </row>
    <row r="151" spans="1:4" ht="16.5" customHeight="1">
      <c r="A151" s="29">
        <v>42826</v>
      </c>
      <c r="B151" s="34">
        <v>2.3068360000000001</v>
      </c>
      <c r="C151" s="34">
        <v>2.3191790000000001</v>
      </c>
      <c r="D151" s="34">
        <v>2.3289140000000002</v>
      </c>
    </row>
    <row r="152" spans="1:4" ht="16.5" customHeight="1">
      <c r="A152" s="29">
        <v>42856</v>
      </c>
      <c r="B152" s="34">
        <v>2.2800069999999999</v>
      </c>
      <c r="C152" s="34">
        <v>2.306041</v>
      </c>
      <c r="D152" s="34">
        <v>2.342428</v>
      </c>
    </row>
    <row r="153" spans="1:4" ht="16.5" customHeight="1">
      <c r="A153" s="29">
        <v>42887</v>
      </c>
      <c r="B153" s="34">
        <v>2.2235299999999998</v>
      </c>
      <c r="C153" s="34">
        <v>2.2452040000000002</v>
      </c>
      <c r="D153" s="34">
        <v>2.2590699999999999</v>
      </c>
    </row>
    <row r="154" spans="1:4" ht="16.5" customHeight="1">
      <c r="A154" s="29">
        <v>42917</v>
      </c>
      <c r="B154" s="34">
        <v>2.2052100000000001</v>
      </c>
      <c r="C154" s="34">
        <v>2.2463000000000002</v>
      </c>
      <c r="D154" s="34">
        <v>2.2750919999999999</v>
      </c>
    </row>
    <row r="155" spans="1:4" ht="16.5" customHeight="1">
      <c r="A155" s="29">
        <v>42948</v>
      </c>
      <c r="B155" s="34">
        <v>2.193873</v>
      </c>
      <c r="C155" s="34">
        <v>2.2276509999999998</v>
      </c>
      <c r="D155" s="34">
        <v>2.2937479999999999</v>
      </c>
    </row>
    <row r="156" spans="1:4" ht="16.5" customHeight="1">
      <c r="A156" s="29">
        <v>42979</v>
      </c>
      <c r="B156" s="34">
        <v>2.071008</v>
      </c>
      <c r="C156" s="34">
        <v>2.1329989999999999</v>
      </c>
      <c r="D156" s="34">
        <v>2.2647550000000001</v>
      </c>
    </row>
    <row r="157" spans="1:4" ht="16.5" customHeight="1">
      <c r="A157" s="29">
        <v>43009</v>
      </c>
      <c r="B157" s="34">
        <v>2.0340129999999998</v>
      </c>
      <c r="C157" s="34">
        <v>2.132393</v>
      </c>
      <c r="D157" s="34">
        <v>2.2767040000000001</v>
      </c>
    </row>
    <row r="158" spans="1:4" ht="16.5" customHeight="1">
      <c r="A158" s="29">
        <v>43040</v>
      </c>
      <c r="B158" s="34">
        <v>2.0810810000000002</v>
      </c>
      <c r="C158" s="34">
        <v>2.1635689999999999</v>
      </c>
      <c r="D158" s="34">
        <v>2.2946580000000001</v>
      </c>
    </row>
    <row r="159" spans="1:4" ht="16.5" customHeight="1">
      <c r="A159" s="29">
        <v>43070</v>
      </c>
      <c r="B159" s="34">
        <v>2.06616</v>
      </c>
      <c r="C159" s="34">
        <v>2.1539549999999998</v>
      </c>
      <c r="D159" s="34">
        <v>2.249333</v>
      </c>
    </row>
    <row r="160" spans="1:4" ht="16.5" customHeight="1">
      <c r="A160" s="29">
        <v>43101</v>
      </c>
      <c r="B160" s="34">
        <v>2.0459540000000001</v>
      </c>
      <c r="C160" s="34">
        <v>2.1432570000000002</v>
      </c>
      <c r="D160" s="34">
        <v>2.2465160000000002</v>
      </c>
    </row>
    <row r="161" spans="1:4" ht="16.5" customHeight="1">
      <c r="A161" s="29">
        <v>43132</v>
      </c>
      <c r="B161" s="34">
        <v>2.1343779999999999</v>
      </c>
      <c r="C161" s="34">
        <v>2.192078</v>
      </c>
      <c r="D161" s="34">
        <v>2.2487219999999999</v>
      </c>
    </row>
    <row r="162" spans="1:4" ht="16.5" customHeight="1">
      <c r="A162" s="29">
        <v>43160</v>
      </c>
      <c r="B162" s="34">
        <v>2.1457299999999999</v>
      </c>
      <c r="C162" s="34">
        <v>2.2019280000000001</v>
      </c>
      <c r="D162" s="34">
        <v>2.279919</v>
      </c>
    </row>
    <row r="163" spans="1:4" ht="16.5" customHeight="1">
      <c r="A163" s="29">
        <v>43191</v>
      </c>
      <c r="B163" s="34">
        <v>2.1453470000000001</v>
      </c>
      <c r="C163" s="34">
        <v>2.1880869999999999</v>
      </c>
      <c r="D163" s="34">
        <v>2.2787860000000002</v>
      </c>
    </row>
    <row r="164" spans="1:4" ht="16.5" customHeight="1">
      <c r="A164" s="29">
        <v>43221</v>
      </c>
      <c r="B164" s="34">
        <v>2.2109179999999999</v>
      </c>
      <c r="C164" s="34">
        <v>2.2357939999999998</v>
      </c>
      <c r="D164" s="34">
        <v>2.3009499999999998</v>
      </c>
    </row>
    <row r="165" spans="1:4" ht="16.5" customHeight="1">
      <c r="A165" s="29">
        <v>43252</v>
      </c>
      <c r="B165" s="34">
        <v>2.2035710000000002</v>
      </c>
      <c r="C165" s="34">
        <v>2.227589</v>
      </c>
      <c r="D165" s="34">
        <v>2.266219</v>
      </c>
    </row>
    <row r="166" spans="1:4" ht="16.5" customHeight="1">
      <c r="A166" s="29">
        <v>43282</v>
      </c>
      <c r="B166" s="34">
        <v>2.1911740000000002</v>
      </c>
      <c r="C166" s="34">
        <v>2.2453349999999999</v>
      </c>
      <c r="D166" s="34">
        <v>2.2948119999999999</v>
      </c>
    </row>
    <row r="167" spans="1:4" ht="16.5" customHeight="1">
      <c r="A167" s="29">
        <v>43313</v>
      </c>
      <c r="B167" s="34">
        <v>2.2277680000000002</v>
      </c>
      <c r="C167" s="34">
        <v>2.2642850000000001</v>
      </c>
      <c r="D167" s="34">
        <v>2.2991470000000001</v>
      </c>
    </row>
    <row r="168" spans="1:4" ht="16.5" customHeight="1">
      <c r="A168" s="29">
        <v>43344</v>
      </c>
      <c r="B168" s="34">
        <v>2.2197049999999998</v>
      </c>
      <c r="C168" s="34">
        <v>2.2336740000000002</v>
      </c>
      <c r="D168" s="34">
        <v>2.2778</v>
      </c>
    </row>
    <row r="169" spans="1:4" ht="16.5" customHeight="1">
      <c r="A169" s="29">
        <v>43374</v>
      </c>
      <c r="B169" s="34">
        <v>2.2841629999999999</v>
      </c>
      <c r="C169" s="34">
        <v>2.2402739999999999</v>
      </c>
      <c r="D169" s="34">
        <v>2.2323780000000002</v>
      </c>
    </row>
    <row r="170" spans="1:4" ht="16.5" customHeight="1">
      <c r="A170" s="29">
        <v>43405</v>
      </c>
      <c r="B170" s="34">
        <v>2.3433190000000002</v>
      </c>
      <c r="C170" s="34">
        <v>2.3009400000000002</v>
      </c>
      <c r="D170" s="34">
        <v>2.2769309999999998</v>
      </c>
    </row>
    <row r="171" spans="1:4" ht="16.5" customHeight="1">
      <c r="A171" s="29">
        <v>43435</v>
      </c>
      <c r="B171" s="34">
        <v>2.2596959999999999</v>
      </c>
      <c r="C171" s="34">
        <v>2.2310099999999999</v>
      </c>
      <c r="D171" s="34">
        <v>2.2097090000000001</v>
      </c>
    </row>
    <row r="172" spans="1:4" ht="16.5" customHeight="1">
      <c r="A172" s="29">
        <v>43466</v>
      </c>
      <c r="B172" s="34">
        <v>2.294292</v>
      </c>
      <c r="C172" s="34">
        <v>2.276538</v>
      </c>
      <c r="D172" s="34">
        <v>2.2462909999999998</v>
      </c>
    </row>
    <row r="173" spans="1:4" ht="16.5" customHeight="1">
      <c r="A173" s="29">
        <v>43497</v>
      </c>
      <c r="B173" s="34">
        <v>2.253228</v>
      </c>
      <c r="C173" s="34">
        <v>2.2443360000000001</v>
      </c>
      <c r="D173" s="34">
        <v>2.236078</v>
      </c>
    </row>
    <row r="174" spans="1:4" ht="16.5" customHeight="1">
      <c r="A174" s="29">
        <v>43525</v>
      </c>
      <c r="B174" s="34">
        <v>2.2247319999999999</v>
      </c>
      <c r="C174" s="34">
        <v>2.2074569999999998</v>
      </c>
      <c r="D174" s="34">
        <v>2.2028439999999998</v>
      </c>
    </row>
    <row r="175" spans="1:4" ht="16.5" customHeight="1">
      <c r="A175" s="29">
        <v>43556</v>
      </c>
      <c r="B175" s="34">
        <v>2.2027929999999998</v>
      </c>
      <c r="C175" s="34">
        <v>2.1862499999999998</v>
      </c>
      <c r="D175" s="34">
        <v>2.2071450000000001</v>
      </c>
    </row>
    <row r="176" spans="1:4" ht="16.5" customHeight="1">
      <c r="A176" s="29">
        <v>43586</v>
      </c>
      <c r="B176" s="34">
        <v>2.1055120000000001</v>
      </c>
      <c r="C176" s="34">
        <v>2.1112139999999999</v>
      </c>
      <c r="D176" s="34">
        <v>2.1936</v>
      </c>
    </row>
    <row r="177" spans="1:4" ht="16.5" customHeight="1">
      <c r="A177" s="29">
        <v>43617</v>
      </c>
      <c r="B177" s="34">
        <v>2.0894620000000002</v>
      </c>
      <c r="C177" s="34">
        <v>2.086999</v>
      </c>
      <c r="D177" s="34">
        <v>2.1349840000000002</v>
      </c>
    </row>
    <row r="178" spans="1:4" ht="16.5" customHeight="1">
      <c r="A178" s="29">
        <v>43647</v>
      </c>
      <c r="B178" s="34">
        <v>2.0467170000000001</v>
      </c>
      <c r="C178" s="34">
        <v>2.0458970000000001</v>
      </c>
      <c r="D178" s="34">
        <v>2.1145879999999999</v>
      </c>
    </row>
    <row r="179" spans="1:4" ht="16.5" customHeight="1">
      <c r="A179" s="29">
        <v>43678</v>
      </c>
      <c r="B179" s="34">
        <v>2.0464889999999998</v>
      </c>
      <c r="C179" s="34">
        <v>2.0702379999999998</v>
      </c>
      <c r="D179" s="34">
        <v>2.1600039999999998</v>
      </c>
    </row>
    <row r="180" spans="1:4" ht="16.5" customHeight="1">
      <c r="A180" s="29">
        <v>43709</v>
      </c>
      <c r="B180" s="34">
        <v>2.0384319999999998</v>
      </c>
      <c r="C180" s="34">
        <v>2.0635759999999999</v>
      </c>
      <c r="D180" s="34">
        <v>2.154995</v>
      </c>
    </row>
    <row r="181" spans="1:4" ht="16.5" customHeight="1">
      <c r="A181" s="29">
        <v>43739</v>
      </c>
      <c r="B181" s="34">
        <v>2.086214</v>
      </c>
      <c r="C181" s="34">
        <v>2.0983230000000002</v>
      </c>
      <c r="D181" s="34">
        <v>2.1847300000000001</v>
      </c>
    </row>
    <row r="182" spans="1:4" ht="16.5" customHeight="1">
      <c r="A182" s="29">
        <v>43770</v>
      </c>
      <c r="B182" s="34">
        <v>2.1034310000000001</v>
      </c>
      <c r="C182" s="34">
        <v>2.1163609999999999</v>
      </c>
      <c r="D182" s="34">
        <v>2.213991</v>
      </c>
    </row>
    <row r="183" spans="1:4" ht="16.5" customHeight="1">
      <c r="A183" s="29">
        <v>43800</v>
      </c>
      <c r="B183" s="34">
        <v>2.0188079999999999</v>
      </c>
      <c r="C183" s="34">
        <v>2.0421840000000002</v>
      </c>
      <c r="D183" s="34">
        <v>2.1728689999999999</v>
      </c>
    </row>
    <row r="184" spans="1:4" ht="16.5" customHeight="1">
      <c r="A184" s="29">
        <v>43831</v>
      </c>
      <c r="B184" s="34">
        <v>2.0354329999999998</v>
      </c>
      <c r="C184" s="34">
        <v>2.0651410000000001</v>
      </c>
      <c r="D184" s="34">
        <v>2.1983459999999999</v>
      </c>
    </row>
    <row r="185" spans="1:4" ht="16.5" customHeight="1">
      <c r="A185" s="29">
        <v>43862</v>
      </c>
      <c r="B185" s="34">
        <v>2.0798779999999999</v>
      </c>
      <c r="C185" s="34">
        <v>2.1263709999999998</v>
      </c>
      <c r="D185" s="34">
        <v>2.240478</v>
      </c>
    </row>
    <row r="186" spans="1:4" ht="16.5" customHeight="1">
      <c r="A186" s="29">
        <v>43891</v>
      </c>
      <c r="B186" s="34">
        <v>2.025922</v>
      </c>
      <c r="C186" s="34">
        <v>2.0884839999999998</v>
      </c>
      <c r="D186" s="34">
        <v>2.197978</v>
      </c>
    </row>
    <row r="187" spans="1:4" ht="16.5" customHeight="1">
      <c r="A187" s="29">
        <v>43922</v>
      </c>
      <c r="B187" s="34">
        <v>1.907497</v>
      </c>
      <c r="C187" s="34">
        <v>2.014421</v>
      </c>
      <c r="D187" s="34">
        <v>2.165988</v>
      </c>
    </row>
    <row r="188" spans="1:4" ht="16.5" customHeight="1">
      <c r="A188" s="29">
        <v>43952</v>
      </c>
      <c r="B188" s="34">
        <v>1.8736900000000001</v>
      </c>
      <c r="C188" s="34">
        <v>2.0032749999999999</v>
      </c>
      <c r="D188" s="34">
        <v>2.1761650000000001</v>
      </c>
    </row>
    <row r="189" spans="1:4" ht="16.5" customHeight="1">
      <c r="A189" s="29">
        <v>43983</v>
      </c>
      <c r="B189" s="34">
        <v>1.9235279999999999</v>
      </c>
      <c r="C189" s="34">
        <v>2.0178219999999998</v>
      </c>
      <c r="D189" s="34">
        <v>2.1221779999999999</v>
      </c>
    </row>
    <row r="190" spans="1:4" ht="16.5" customHeight="1">
      <c r="A190" s="29">
        <v>44013</v>
      </c>
      <c r="B190" s="34">
        <v>1.9589570000000001</v>
      </c>
      <c r="C190" s="34">
        <v>2.0353970000000001</v>
      </c>
      <c r="D190" s="34">
        <v>2.1320809999999999</v>
      </c>
    </row>
    <row r="191" spans="1:4" ht="16.5" customHeight="1">
      <c r="A191" s="29">
        <v>44044</v>
      </c>
      <c r="B191" s="34">
        <v>1.869138</v>
      </c>
      <c r="C191" s="34">
        <v>1.9570080000000001</v>
      </c>
      <c r="D191" s="34">
        <v>2.1044999999999998</v>
      </c>
    </row>
    <row r="192" spans="1:4" ht="16.5" customHeight="1">
      <c r="A192" s="29">
        <v>44075</v>
      </c>
      <c r="B192" s="34">
        <v>1.948841</v>
      </c>
      <c r="C192" s="34">
        <v>2.0088460000000001</v>
      </c>
      <c r="D192" s="34">
        <v>2.1357029999999999</v>
      </c>
    </row>
    <row r="193" spans="1:4" ht="16.5" customHeight="1">
      <c r="A193" s="29">
        <v>44105</v>
      </c>
      <c r="B193" s="34">
        <v>2.0398619999999998</v>
      </c>
      <c r="C193" s="34">
        <v>2.0780319999999999</v>
      </c>
      <c r="D193" s="34">
        <v>2.1827839999999998</v>
      </c>
    </row>
    <row r="194" spans="1:4" ht="16.5" customHeight="1">
      <c r="A194" s="29">
        <v>44136</v>
      </c>
      <c r="B194" s="34">
        <v>2.0236390000000002</v>
      </c>
      <c r="C194" s="34">
        <v>2.0619130000000001</v>
      </c>
      <c r="D194" s="34">
        <v>2.1552060000000002</v>
      </c>
    </row>
    <row r="195" spans="1:4" ht="16.5" customHeight="1">
      <c r="A195" s="29">
        <v>44166</v>
      </c>
      <c r="B195" s="34">
        <v>2.0717989999999999</v>
      </c>
      <c r="C195" s="34">
        <v>2.1089220000000002</v>
      </c>
      <c r="D195" s="34">
        <v>2.1680679999999999</v>
      </c>
    </row>
    <row r="196" spans="1:4" ht="16.5" customHeight="1">
      <c r="A196" s="29">
        <v>44197</v>
      </c>
      <c r="B196" s="34">
        <v>2.0149159999999999</v>
      </c>
      <c r="C196" s="34">
        <v>2.0841880000000002</v>
      </c>
      <c r="D196" s="34">
        <v>2.162693</v>
      </c>
    </row>
    <row r="197" spans="1:4" ht="16.5" customHeight="1">
      <c r="A197" s="29">
        <v>44228</v>
      </c>
      <c r="B197" s="34">
        <v>2.091345</v>
      </c>
      <c r="C197" s="34">
        <v>2.1381190000000001</v>
      </c>
      <c r="D197" s="34">
        <v>2.1911809999999998</v>
      </c>
    </row>
    <row r="198" spans="1:4" ht="16.5" customHeight="1">
      <c r="A198" s="29">
        <v>44256</v>
      </c>
      <c r="B198" s="34">
        <v>2.138188</v>
      </c>
      <c r="C198" s="34">
        <v>2.181368</v>
      </c>
      <c r="D198" s="34">
        <v>2.2731270000000001</v>
      </c>
    </row>
    <row r="199" spans="1:4" ht="16.5" customHeight="1">
      <c r="A199" s="29">
        <v>44287</v>
      </c>
      <c r="B199" s="34">
        <v>2.1605829999999999</v>
      </c>
      <c r="C199" s="34">
        <v>2.1745139999999998</v>
      </c>
      <c r="D199" s="34">
        <v>2.2623890000000002</v>
      </c>
    </row>
    <row r="200" spans="1:4" ht="16.5" customHeight="1">
      <c r="A200" s="29">
        <v>44317</v>
      </c>
      <c r="B200" s="34">
        <v>2.3178540000000001</v>
      </c>
      <c r="C200" s="34">
        <v>2.2882449999999999</v>
      </c>
      <c r="D200" s="34">
        <v>2.310327</v>
      </c>
    </row>
    <row r="201" spans="1:4" ht="16.5" customHeight="1">
      <c r="A201" s="29">
        <v>44348</v>
      </c>
      <c r="B201" s="34">
        <v>2.3529849999999999</v>
      </c>
      <c r="C201" s="34">
        <v>2.2986</v>
      </c>
      <c r="D201" s="34">
        <v>2.2412169999999998</v>
      </c>
    </row>
    <row r="202" spans="1:4" ht="16.5" customHeight="1">
      <c r="A202" s="29">
        <v>44378</v>
      </c>
      <c r="B202" s="34">
        <v>2.3170009999999999</v>
      </c>
      <c r="C202" s="34">
        <v>2.30342</v>
      </c>
      <c r="D202" s="34">
        <v>2.2547609999999998</v>
      </c>
    </row>
    <row r="203" spans="1:4" ht="16.5" customHeight="1">
      <c r="A203" s="29">
        <v>44409</v>
      </c>
      <c r="B203" s="34">
        <v>2.2990659999999998</v>
      </c>
      <c r="C203" s="34">
        <v>2.2918409999999998</v>
      </c>
      <c r="D203" s="34">
        <v>2.2630490000000001</v>
      </c>
    </row>
    <row r="204" spans="1:4" ht="16.5" customHeight="1">
      <c r="A204" s="29">
        <v>44440</v>
      </c>
      <c r="B204" s="34">
        <v>2.22295</v>
      </c>
      <c r="C204" s="34">
        <v>2.237139</v>
      </c>
      <c r="D204" s="34">
        <v>2.2539340000000001</v>
      </c>
    </row>
    <row r="205" spans="1:4" ht="16.5" customHeight="1">
      <c r="A205" s="29">
        <v>44470</v>
      </c>
      <c r="B205" s="34">
        <v>2.3273760000000001</v>
      </c>
      <c r="C205" s="34">
        <v>2.3052049999999999</v>
      </c>
      <c r="D205" s="34">
        <v>2.284144</v>
      </c>
    </row>
    <row r="206" spans="1:4" ht="16.5" customHeight="1">
      <c r="A206" s="29">
        <v>44501</v>
      </c>
      <c r="B206" s="34">
        <v>2.5497049999999999</v>
      </c>
      <c r="C206" s="34">
        <v>2.4337279999999999</v>
      </c>
      <c r="D206" s="34">
        <v>2.3358289999999999</v>
      </c>
    </row>
    <row r="207" spans="1:4" ht="16.5" customHeight="1">
      <c r="A207" s="29">
        <v>44531</v>
      </c>
      <c r="B207" s="34">
        <v>2.6404420000000002</v>
      </c>
      <c r="C207" s="34">
        <v>2.4782820000000001</v>
      </c>
      <c r="D207" s="34">
        <v>2.3100740000000002</v>
      </c>
    </row>
    <row r="208" spans="1:4" ht="16.5" customHeight="1">
      <c r="A208" s="29">
        <v>44562</v>
      </c>
      <c r="B208" s="34">
        <v>2.6577769999999998</v>
      </c>
      <c r="C208" s="34">
        <v>2.4757850000000001</v>
      </c>
      <c r="D208" s="34">
        <v>2.2996300000000001</v>
      </c>
    </row>
    <row r="209" spans="1:4" ht="16.5" customHeight="1">
      <c r="A209" s="29">
        <v>44593</v>
      </c>
      <c r="B209" s="34">
        <v>2.7730060000000001</v>
      </c>
      <c r="C209" s="34">
        <v>2.5523899999999999</v>
      </c>
      <c r="D209" s="34">
        <v>2.3813029999999999</v>
      </c>
    </row>
    <row r="210" spans="1:4" ht="16.5" customHeight="1">
      <c r="A210" s="29">
        <v>44621</v>
      </c>
      <c r="B210" s="34">
        <v>2.856128</v>
      </c>
      <c r="C210" s="34">
        <v>2.5597089999999998</v>
      </c>
      <c r="D210" s="34">
        <v>2.2848190000000002</v>
      </c>
    </row>
    <row r="211" spans="1:4" ht="16.5" customHeight="1">
      <c r="A211" s="29">
        <v>44652</v>
      </c>
      <c r="B211" s="34">
        <v>3.1128650000000002</v>
      </c>
      <c r="C211" s="34">
        <v>2.7504439999999999</v>
      </c>
      <c r="D211" s="34">
        <v>2.3799959999999998</v>
      </c>
    </row>
    <row r="212" spans="1:4" ht="16.5" customHeight="1">
      <c r="A212" s="29">
        <v>44682</v>
      </c>
      <c r="B212" s="34">
        <v>3.426666</v>
      </c>
      <c r="C212" s="34">
        <v>2.962342</v>
      </c>
      <c r="D212" s="34">
        <v>2.4890759999999998</v>
      </c>
    </row>
    <row r="213" spans="1:4" ht="16.5" customHeight="1">
      <c r="A213" s="29">
        <v>44713</v>
      </c>
      <c r="B213" s="34">
        <v>3.1828240000000001</v>
      </c>
      <c r="C213" s="34">
        <v>2.775115</v>
      </c>
      <c r="D213" s="34">
        <v>2.4331960000000001</v>
      </c>
    </row>
    <row r="214" spans="1:4" ht="16.5" customHeight="1">
      <c r="A214" s="29">
        <v>44743</v>
      </c>
      <c r="B214" s="34">
        <v>2.9907249999999999</v>
      </c>
      <c r="C214" s="34">
        <v>2.6436869999999999</v>
      </c>
      <c r="D214" s="34">
        <v>2.390609</v>
      </c>
    </row>
    <row r="215" spans="1:4" ht="16.5" customHeight="1">
      <c r="A215" s="29">
        <v>44774</v>
      </c>
      <c r="B215" s="34">
        <v>3.3024650000000002</v>
      </c>
      <c r="C215" s="34">
        <v>2.8992450000000001</v>
      </c>
      <c r="D215" s="34">
        <v>2.523031</v>
      </c>
    </row>
    <row r="216" spans="1:4" ht="16.5" customHeight="1">
      <c r="A216" s="29">
        <v>44805</v>
      </c>
      <c r="B216" s="34" t="e">
        <f>NA()</f>
        <v>#N/A</v>
      </c>
      <c r="C216" s="34" t="e">
        <f>NA()</f>
        <v>#N/A</v>
      </c>
      <c r="D216" s="34" t="e">
        <f>NA()</f>
        <v>#N/A</v>
      </c>
    </row>
    <row r="217" spans="1:4" ht="16.5" customHeight="1">
      <c r="A217" s="29">
        <v>44835</v>
      </c>
      <c r="B217" s="34" t="e">
        <f>NA()</f>
        <v>#N/A</v>
      </c>
      <c r="C217" s="34" t="e">
        <f>NA()</f>
        <v>#N/A</v>
      </c>
      <c r="D217" s="34" t="e">
        <f>NA()</f>
        <v>#N/A</v>
      </c>
    </row>
    <row r="218" spans="1:4" ht="16.5" customHeight="1">
      <c r="A218" s="29">
        <v>44866</v>
      </c>
      <c r="B218" s="34" t="e">
        <f>NA()</f>
        <v>#N/A</v>
      </c>
      <c r="C218" s="34" t="e">
        <f>NA()</f>
        <v>#N/A</v>
      </c>
      <c r="D218" s="34" t="e">
        <f>NA()</f>
        <v>#N/A</v>
      </c>
    </row>
    <row r="219" spans="1:4" ht="16.5" customHeight="1">
      <c r="A219" s="29">
        <v>44896</v>
      </c>
      <c r="B219" s="34" t="e">
        <f>NA()</f>
        <v>#N/A</v>
      </c>
      <c r="C219" s="34" t="e">
        <f>NA()</f>
        <v>#N/A</v>
      </c>
      <c r="D219" s="3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4"/>
  <dimension ref="A1:D75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3.5703125" style="28" customWidth="1"/>
    <col min="3" max="4" width="9.28515625" style="28" bestFit="1" customWidth="1"/>
    <col min="5" max="61" width="9.140625" style="28" customWidth="1"/>
    <col min="62" max="16384" width="9.140625" style="28"/>
  </cols>
  <sheetData>
    <row r="1" spans="1:4" s="27" customFormat="1" ht="36.75" customHeight="1">
      <c r="A1" s="26" t="s">
        <v>304</v>
      </c>
      <c r="B1" s="46" t="s">
        <v>789</v>
      </c>
    </row>
    <row r="2" spans="1:4" s="27" customFormat="1" ht="36.75" customHeight="1">
      <c r="A2" s="122" t="s">
        <v>53</v>
      </c>
    </row>
    <row r="3" spans="1:4" ht="16.5" customHeight="1">
      <c r="A3" s="31"/>
      <c r="B3" s="31" t="s">
        <v>299</v>
      </c>
      <c r="C3" s="31" t="s">
        <v>300</v>
      </c>
      <c r="D3" s="31" t="s">
        <v>302</v>
      </c>
    </row>
    <row r="4" spans="1:4" ht="16.5" customHeight="1">
      <c r="A4" s="29">
        <v>38353</v>
      </c>
      <c r="B4" s="28">
        <v>1.7</v>
      </c>
      <c r="C4" s="28">
        <v>1.8</v>
      </c>
      <c r="D4" s="28">
        <v>1.9</v>
      </c>
    </row>
    <row r="5" spans="1:4" ht="16.5" customHeight="1">
      <c r="A5" s="29">
        <v>38443</v>
      </c>
      <c r="B5" s="28">
        <v>1.8</v>
      </c>
      <c r="C5" s="28">
        <v>1.8</v>
      </c>
      <c r="D5" s="28">
        <v>1.9</v>
      </c>
    </row>
    <row r="6" spans="1:4" ht="16.5" customHeight="1">
      <c r="A6" s="29">
        <v>38534</v>
      </c>
      <c r="B6" s="28">
        <v>1.7</v>
      </c>
      <c r="C6" s="28">
        <v>1.8</v>
      </c>
      <c r="D6" s="28">
        <v>1.9</v>
      </c>
    </row>
    <row r="7" spans="1:4" ht="16.5" customHeight="1">
      <c r="A7" s="29">
        <v>38626</v>
      </c>
      <c r="B7" s="28">
        <v>1.8</v>
      </c>
      <c r="C7" s="28">
        <v>1.8</v>
      </c>
      <c r="D7" s="28">
        <v>1.9</v>
      </c>
    </row>
    <row r="8" spans="1:4" ht="16.5" customHeight="1">
      <c r="A8" s="29">
        <v>38718</v>
      </c>
      <c r="B8" s="28">
        <v>1.9</v>
      </c>
      <c r="C8" s="28">
        <v>1.9</v>
      </c>
      <c r="D8" s="28">
        <v>1.9</v>
      </c>
    </row>
    <row r="9" spans="1:4" ht="16.5" customHeight="1">
      <c r="A9" s="29">
        <v>38808</v>
      </c>
      <c r="B9" s="28">
        <v>2.1</v>
      </c>
      <c r="C9" s="28">
        <v>1.9</v>
      </c>
      <c r="D9" s="28">
        <v>1.9</v>
      </c>
    </row>
    <row r="10" spans="1:4" ht="16.5" customHeight="1">
      <c r="A10" s="29">
        <v>38899</v>
      </c>
      <c r="B10" s="28">
        <v>2.1</v>
      </c>
      <c r="C10" s="28">
        <v>1.9</v>
      </c>
      <c r="D10" s="28">
        <v>1.9</v>
      </c>
    </row>
    <row r="11" spans="1:4" ht="16.5" customHeight="1">
      <c r="A11" s="29">
        <v>38991</v>
      </c>
      <c r="B11" s="28">
        <v>2.1</v>
      </c>
      <c r="C11" s="28">
        <v>1.9</v>
      </c>
      <c r="D11" s="28">
        <v>1.9</v>
      </c>
    </row>
    <row r="12" spans="1:4" ht="16.5" customHeight="1">
      <c r="A12" s="29">
        <v>39083</v>
      </c>
      <c r="B12" s="28">
        <v>2</v>
      </c>
      <c r="C12" s="28">
        <v>1.9</v>
      </c>
      <c r="D12" s="28">
        <v>1.9</v>
      </c>
    </row>
    <row r="13" spans="1:4" ht="16.5" customHeight="1">
      <c r="A13" s="29">
        <v>39173</v>
      </c>
      <c r="B13" s="28">
        <v>2</v>
      </c>
      <c r="C13" s="28">
        <v>1.9</v>
      </c>
      <c r="D13" s="28">
        <v>1.9</v>
      </c>
    </row>
    <row r="14" spans="1:4" ht="16.5" customHeight="1">
      <c r="A14" s="29">
        <v>39264</v>
      </c>
      <c r="B14" s="28">
        <v>2</v>
      </c>
      <c r="C14" s="28">
        <v>2</v>
      </c>
      <c r="D14" s="28">
        <v>2</v>
      </c>
    </row>
    <row r="15" spans="1:4" ht="16.5" customHeight="1">
      <c r="A15" s="29">
        <v>39356</v>
      </c>
      <c r="B15" s="28">
        <v>2</v>
      </c>
      <c r="C15" s="28">
        <v>1.9</v>
      </c>
      <c r="D15" s="28">
        <v>1.9</v>
      </c>
    </row>
    <row r="16" spans="1:4" ht="16.5" customHeight="1">
      <c r="A16" s="29">
        <v>39448</v>
      </c>
      <c r="B16" s="28">
        <v>2</v>
      </c>
      <c r="C16" s="28">
        <v>2</v>
      </c>
      <c r="D16" s="28">
        <v>2</v>
      </c>
    </row>
    <row r="17" spans="1:4" ht="16.5" customHeight="1">
      <c r="A17" s="29">
        <v>39539</v>
      </c>
      <c r="B17" s="28">
        <v>2.1</v>
      </c>
      <c r="C17" s="28">
        <v>2</v>
      </c>
      <c r="D17" s="28">
        <v>1.9</v>
      </c>
    </row>
    <row r="18" spans="1:4" ht="16.5" customHeight="1">
      <c r="A18" s="29">
        <v>39630</v>
      </c>
      <c r="B18" s="28">
        <v>2.4</v>
      </c>
      <c r="C18" s="28">
        <v>2.1</v>
      </c>
      <c r="D18" s="28">
        <v>2</v>
      </c>
    </row>
    <row r="19" spans="1:4" ht="16.5" customHeight="1">
      <c r="A19" s="29">
        <v>39722</v>
      </c>
      <c r="B19" s="28">
        <v>1.9</v>
      </c>
      <c r="C19" s="28">
        <v>2</v>
      </c>
      <c r="D19" s="28">
        <v>2</v>
      </c>
    </row>
    <row r="20" spans="1:4" ht="16.5" customHeight="1">
      <c r="A20" s="29">
        <v>39814</v>
      </c>
      <c r="B20" s="28">
        <v>1.4</v>
      </c>
      <c r="C20" s="28">
        <v>1.7</v>
      </c>
      <c r="D20" s="28">
        <v>1.9</v>
      </c>
    </row>
    <row r="21" spans="1:4" ht="16.5" customHeight="1">
      <c r="A21" s="29">
        <v>39904</v>
      </c>
      <c r="B21" s="28">
        <v>1.2</v>
      </c>
      <c r="C21" s="28">
        <v>1.6</v>
      </c>
      <c r="D21" s="28">
        <v>1.9</v>
      </c>
    </row>
    <row r="22" spans="1:4" ht="16.5" customHeight="1">
      <c r="A22" s="29">
        <v>39995</v>
      </c>
      <c r="B22" s="28">
        <v>1.2</v>
      </c>
      <c r="C22" s="28">
        <v>1.6</v>
      </c>
      <c r="D22" s="28">
        <v>2</v>
      </c>
    </row>
    <row r="23" spans="1:4" ht="16.5" customHeight="1">
      <c r="A23" s="29">
        <v>40087</v>
      </c>
      <c r="B23" s="28">
        <v>1.3</v>
      </c>
      <c r="C23" s="28">
        <v>1.7</v>
      </c>
      <c r="D23" s="28">
        <v>1.9</v>
      </c>
    </row>
    <row r="24" spans="1:4" ht="16.5" customHeight="1">
      <c r="A24" s="29">
        <v>40179</v>
      </c>
      <c r="B24" s="28">
        <v>1.4</v>
      </c>
      <c r="C24" s="28">
        <v>1.6</v>
      </c>
      <c r="D24" s="28">
        <v>1.9</v>
      </c>
    </row>
    <row r="25" spans="1:4" ht="16.5" customHeight="1">
      <c r="A25" s="29">
        <v>40269</v>
      </c>
      <c r="B25" s="28">
        <v>1.4</v>
      </c>
      <c r="C25" s="28">
        <v>1.7</v>
      </c>
      <c r="D25" s="28">
        <v>1.9</v>
      </c>
    </row>
    <row r="26" spans="1:4" ht="16.5" customHeight="1">
      <c r="A26" s="29">
        <v>40360</v>
      </c>
      <c r="B26" s="28">
        <v>1.5</v>
      </c>
      <c r="C26" s="28">
        <v>1.7</v>
      </c>
      <c r="D26" s="28">
        <v>2</v>
      </c>
    </row>
    <row r="27" spans="1:4" ht="16.5" customHeight="1">
      <c r="A27" s="29">
        <v>40452</v>
      </c>
      <c r="B27" s="28">
        <v>1.5</v>
      </c>
      <c r="C27" s="28">
        <v>1.7</v>
      </c>
      <c r="D27" s="28">
        <v>1.9</v>
      </c>
    </row>
    <row r="28" spans="1:4" ht="16.5" customHeight="1">
      <c r="A28" s="29">
        <v>40544</v>
      </c>
      <c r="B28" s="28">
        <v>1.8</v>
      </c>
      <c r="C28" s="28">
        <v>1.8</v>
      </c>
      <c r="D28" s="28">
        <v>2</v>
      </c>
    </row>
    <row r="29" spans="1:4" ht="16.5" customHeight="1">
      <c r="A29" s="29">
        <v>40634</v>
      </c>
      <c r="B29" s="28">
        <v>1.9</v>
      </c>
      <c r="C29" s="28">
        <v>1.9</v>
      </c>
      <c r="D29" s="28">
        <v>2</v>
      </c>
    </row>
    <row r="30" spans="1:4" ht="16.5" customHeight="1">
      <c r="A30" s="29">
        <v>40725</v>
      </c>
      <c r="B30" s="28">
        <v>1.9</v>
      </c>
      <c r="C30" s="28">
        <v>1.9</v>
      </c>
      <c r="D30" s="28">
        <v>2</v>
      </c>
    </row>
    <row r="31" spans="1:4" ht="16.5" customHeight="1">
      <c r="A31" s="29">
        <v>40817</v>
      </c>
      <c r="B31" s="28">
        <v>1.6</v>
      </c>
      <c r="C31" s="28">
        <v>1.8</v>
      </c>
      <c r="D31" s="28">
        <v>2</v>
      </c>
    </row>
    <row r="32" spans="1:4" ht="16.5" customHeight="1">
      <c r="A32" s="29">
        <v>40909</v>
      </c>
      <c r="B32" s="28">
        <v>1.7</v>
      </c>
      <c r="C32" s="28">
        <v>1.7</v>
      </c>
      <c r="D32" s="28">
        <v>2</v>
      </c>
    </row>
    <row r="33" spans="1:4" ht="16.5" customHeight="1">
      <c r="A33" s="29">
        <v>41000</v>
      </c>
      <c r="B33" s="28">
        <v>1.8</v>
      </c>
      <c r="C33" s="28">
        <v>1.8</v>
      </c>
      <c r="D33" s="28">
        <v>2</v>
      </c>
    </row>
    <row r="34" spans="1:4" ht="16.5" customHeight="1">
      <c r="A34" s="29">
        <v>41091</v>
      </c>
      <c r="B34" s="28">
        <v>1.8</v>
      </c>
      <c r="C34" s="28">
        <v>1.9</v>
      </c>
      <c r="D34" s="28">
        <v>2</v>
      </c>
    </row>
    <row r="35" spans="1:4" ht="16.5" customHeight="1">
      <c r="A35" s="29">
        <v>41183</v>
      </c>
      <c r="B35" s="28">
        <v>1.9</v>
      </c>
      <c r="C35" s="28">
        <v>1.9</v>
      </c>
      <c r="D35" s="28">
        <v>2</v>
      </c>
    </row>
    <row r="36" spans="1:4" ht="16.5" customHeight="1">
      <c r="A36" s="29">
        <v>41275</v>
      </c>
      <c r="B36" s="28">
        <v>1.7</v>
      </c>
      <c r="C36" s="28">
        <v>1.8</v>
      </c>
      <c r="D36" s="28">
        <v>2</v>
      </c>
    </row>
    <row r="37" spans="1:4" ht="16.5" customHeight="1">
      <c r="A37" s="29">
        <v>41365</v>
      </c>
      <c r="B37" s="28">
        <v>1.6</v>
      </c>
      <c r="C37" s="28">
        <v>1.8</v>
      </c>
      <c r="D37" s="28">
        <v>2</v>
      </c>
    </row>
    <row r="38" spans="1:4" ht="16.5" customHeight="1">
      <c r="A38" s="29">
        <v>41456</v>
      </c>
      <c r="B38" s="28">
        <v>1.5</v>
      </c>
      <c r="C38" s="28">
        <v>1.7</v>
      </c>
      <c r="D38" s="28">
        <v>2</v>
      </c>
    </row>
    <row r="39" spans="1:4" ht="16.5" customHeight="1">
      <c r="A39" s="29">
        <v>41548</v>
      </c>
      <c r="B39" s="28">
        <v>1.5</v>
      </c>
      <c r="C39" s="28">
        <v>1.7</v>
      </c>
      <c r="D39" s="28">
        <v>1.9</v>
      </c>
    </row>
    <row r="40" spans="1:4" ht="16.5" customHeight="1">
      <c r="A40" s="29">
        <v>41640</v>
      </c>
      <c r="B40" s="28">
        <v>1.3</v>
      </c>
      <c r="C40" s="28">
        <v>1.5</v>
      </c>
      <c r="D40" s="28">
        <v>1.9</v>
      </c>
    </row>
    <row r="41" spans="1:4" ht="16.5" customHeight="1">
      <c r="A41" s="29">
        <v>41730</v>
      </c>
      <c r="B41" s="28">
        <v>1.2</v>
      </c>
      <c r="C41" s="28">
        <v>1.4</v>
      </c>
      <c r="D41" s="28">
        <v>1.8</v>
      </c>
    </row>
    <row r="42" spans="1:4" ht="16.5" customHeight="1">
      <c r="A42" s="29">
        <v>41821</v>
      </c>
      <c r="B42" s="28">
        <v>1.2</v>
      </c>
      <c r="C42" s="28">
        <v>1.5</v>
      </c>
      <c r="D42" s="28">
        <v>1.9</v>
      </c>
    </row>
    <row r="43" spans="1:4" ht="16.5" customHeight="1">
      <c r="A43" s="29">
        <v>41913</v>
      </c>
      <c r="B43" s="28">
        <v>1.1000000000000001</v>
      </c>
      <c r="C43" s="28">
        <v>1.4</v>
      </c>
      <c r="D43" s="28">
        <v>1.8</v>
      </c>
    </row>
    <row r="44" spans="1:4" ht="16.5" customHeight="1">
      <c r="A44" s="29">
        <v>42005</v>
      </c>
      <c r="B44" s="28">
        <v>0.8</v>
      </c>
      <c r="C44" s="28">
        <v>1.2</v>
      </c>
      <c r="D44" s="28">
        <v>1.8</v>
      </c>
    </row>
    <row r="45" spans="1:4" ht="16.5" customHeight="1">
      <c r="A45" s="29">
        <v>42095</v>
      </c>
      <c r="B45" s="28">
        <v>1</v>
      </c>
      <c r="C45" s="28">
        <v>1.4</v>
      </c>
      <c r="D45" s="28">
        <v>1.8</v>
      </c>
    </row>
    <row r="46" spans="1:4" ht="16.5" customHeight="1">
      <c r="A46" s="29">
        <v>42186</v>
      </c>
      <c r="B46" s="28">
        <v>1.2</v>
      </c>
      <c r="C46" s="28">
        <v>1.5</v>
      </c>
      <c r="D46" s="28">
        <v>1.9</v>
      </c>
    </row>
    <row r="47" spans="1:4" ht="16.5" customHeight="1">
      <c r="A47" s="29">
        <v>42278</v>
      </c>
      <c r="B47" s="28">
        <v>1.1000000000000001</v>
      </c>
      <c r="C47" s="28">
        <v>1.5</v>
      </c>
      <c r="D47" s="28">
        <v>1.9</v>
      </c>
    </row>
    <row r="48" spans="1:4" ht="16.5" customHeight="1">
      <c r="A48" s="29">
        <v>42370</v>
      </c>
      <c r="B48" s="28">
        <v>1.2</v>
      </c>
      <c r="C48" s="28">
        <v>1.5</v>
      </c>
      <c r="D48" s="28">
        <v>1.8</v>
      </c>
    </row>
    <row r="49" spans="1:4" ht="16.5" customHeight="1">
      <c r="A49" s="29">
        <v>42461</v>
      </c>
      <c r="B49" s="28">
        <v>1.1000000000000001</v>
      </c>
      <c r="C49" s="28">
        <v>1.5</v>
      </c>
      <c r="D49" s="28">
        <v>1.8</v>
      </c>
    </row>
    <row r="50" spans="1:4" ht="16.5" customHeight="1">
      <c r="A50" s="29">
        <v>42552</v>
      </c>
      <c r="B50" s="28">
        <v>1.1000000000000001</v>
      </c>
      <c r="C50" s="28">
        <v>1.5</v>
      </c>
      <c r="D50" s="28">
        <v>1.8</v>
      </c>
    </row>
    <row r="51" spans="1:4" ht="16.5" customHeight="1">
      <c r="A51" s="29">
        <v>42644</v>
      </c>
      <c r="B51" s="28">
        <v>1.2</v>
      </c>
      <c r="C51" s="28">
        <v>1.4</v>
      </c>
      <c r="D51" s="28">
        <v>1.8</v>
      </c>
    </row>
    <row r="52" spans="1:4" ht="16.5" customHeight="1">
      <c r="A52" s="29">
        <v>42736</v>
      </c>
      <c r="B52" s="28">
        <v>1.4</v>
      </c>
      <c r="C52" s="28">
        <v>1.5</v>
      </c>
      <c r="D52" s="28">
        <v>1.8</v>
      </c>
    </row>
    <row r="53" spans="1:4" ht="16.5" customHeight="1">
      <c r="A53" s="29">
        <v>42826</v>
      </c>
      <c r="B53" s="28">
        <v>1.5</v>
      </c>
      <c r="C53" s="28">
        <v>1.6</v>
      </c>
      <c r="D53" s="28">
        <v>1.8</v>
      </c>
    </row>
    <row r="54" spans="1:4" ht="16.5" customHeight="1">
      <c r="A54" s="29">
        <v>42917</v>
      </c>
      <c r="B54" s="28">
        <v>1.5</v>
      </c>
      <c r="C54" s="28">
        <v>1.6</v>
      </c>
      <c r="D54" s="28">
        <v>1.8</v>
      </c>
    </row>
    <row r="55" spans="1:4" ht="16.5" customHeight="1">
      <c r="A55" s="29">
        <v>43009</v>
      </c>
      <c r="B55" s="28">
        <v>1.5</v>
      </c>
      <c r="C55" s="28">
        <v>1.7</v>
      </c>
      <c r="D55" s="28">
        <v>1.9</v>
      </c>
    </row>
    <row r="56" spans="1:4" ht="16.5" customHeight="1">
      <c r="A56" s="29">
        <v>43101</v>
      </c>
      <c r="B56" s="28">
        <v>1.6</v>
      </c>
      <c r="C56" s="28">
        <v>1.7</v>
      </c>
      <c r="D56" s="28">
        <v>1.9</v>
      </c>
    </row>
    <row r="57" spans="1:4" ht="16.5" customHeight="1">
      <c r="A57" s="29">
        <v>43191</v>
      </c>
      <c r="B57" s="28">
        <v>1.6</v>
      </c>
      <c r="C57" s="28">
        <v>1.7</v>
      </c>
      <c r="D57" s="28">
        <v>1.9</v>
      </c>
    </row>
    <row r="58" spans="1:4" ht="16.5" customHeight="1">
      <c r="A58" s="29">
        <v>43282</v>
      </c>
      <c r="B58" s="28">
        <v>1.6</v>
      </c>
      <c r="C58" s="28">
        <v>1.7</v>
      </c>
      <c r="D58" s="28">
        <v>1.9</v>
      </c>
    </row>
    <row r="59" spans="1:4" ht="16.5" customHeight="1">
      <c r="A59" s="29">
        <v>43374</v>
      </c>
      <c r="B59" s="28">
        <v>1.7</v>
      </c>
      <c r="C59" s="28">
        <v>1.8</v>
      </c>
      <c r="D59" s="28">
        <v>1.9</v>
      </c>
    </row>
    <row r="60" spans="1:4" ht="16.5" customHeight="1">
      <c r="A60" s="29">
        <v>43466</v>
      </c>
      <c r="B60" s="28">
        <v>1.6</v>
      </c>
      <c r="C60" s="28">
        <v>1.7</v>
      </c>
      <c r="D60" s="28">
        <v>1.8</v>
      </c>
    </row>
    <row r="61" spans="1:4" ht="16.5" customHeight="1">
      <c r="A61" s="29">
        <v>43556</v>
      </c>
      <c r="B61" s="28">
        <v>1.5</v>
      </c>
      <c r="C61" s="28">
        <v>1.6</v>
      </c>
      <c r="D61" s="28">
        <v>1.8</v>
      </c>
    </row>
    <row r="62" spans="1:4" ht="16.5" customHeight="1">
      <c r="A62" s="29">
        <v>43647</v>
      </c>
      <c r="B62" s="28">
        <v>1.3</v>
      </c>
      <c r="C62" s="28">
        <v>1.5</v>
      </c>
      <c r="D62" s="28">
        <v>1.7</v>
      </c>
    </row>
    <row r="63" spans="1:4" ht="16.5" customHeight="1">
      <c r="A63" s="29">
        <v>43739</v>
      </c>
      <c r="B63" s="28">
        <v>1.2</v>
      </c>
      <c r="C63" s="28">
        <v>1.4</v>
      </c>
      <c r="D63" s="28">
        <v>1.7</v>
      </c>
    </row>
    <row r="64" spans="1:4" ht="16.5" customHeight="1">
      <c r="A64" s="29">
        <v>43831</v>
      </c>
      <c r="B64" s="28">
        <v>1.3</v>
      </c>
      <c r="C64" s="28">
        <v>1.4</v>
      </c>
      <c r="D64" s="28">
        <v>1.7</v>
      </c>
    </row>
    <row r="65" spans="1:4" ht="16.5" customHeight="1">
      <c r="A65" s="29">
        <v>43922</v>
      </c>
      <c r="B65" s="28">
        <v>1</v>
      </c>
      <c r="C65" s="28">
        <v>1.4</v>
      </c>
      <c r="D65" s="28">
        <v>1.7</v>
      </c>
    </row>
    <row r="66" spans="1:4" ht="16.5" customHeight="1">
      <c r="A66" s="29">
        <v>44013</v>
      </c>
      <c r="B66" s="28">
        <v>1.1000000000000001</v>
      </c>
      <c r="C66" s="28">
        <v>1.3</v>
      </c>
      <c r="D66" s="28">
        <v>1.6</v>
      </c>
    </row>
    <row r="67" spans="1:4" ht="16.5" customHeight="1">
      <c r="A67" s="29">
        <v>44105</v>
      </c>
      <c r="B67" s="28">
        <v>1.1000000000000001</v>
      </c>
      <c r="C67" s="28">
        <v>1.3</v>
      </c>
      <c r="D67" s="28">
        <v>1.7</v>
      </c>
    </row>
    <row r="68" spans="1:4" ht="16.5" customHeight="1">
      <c r="A68" s="29">
        <v>44197</v>
      </c>
      <c r="B68" s="28">
        <v>1.3</v>
      </c>
      <c r="C68" s="28">
        <v>1.4</v>
      </c>
      <c r="D68" s="28">
        <v>1.7</v>
      </c>
    </row>
    <row r="69" spans="1:4" ht="16.5" customHeight="1">
      <c r="A69" s="29">
        <v>44287</v>
      </c>
      <c r="B69" s="28">
        <v>1.3</v>
      </c>
      <c r="C69" s="28">
        <v>1.4</v>
      </c>
      <c r="D69" s="28">
        <v>1.7</v>
      </c>
    </row>
    <row r="70" spans="1:4" ht="16.5" customHeight="1">
      <c r="A70" s="29">
        <v>44378</v>
      </c>
      <c r="B70" s="28">
        <v>1.4</v>
      </c>
      <c r="C70" s="28">
        <v>1.5</v>
      </c>
      <c r="D70" s="28">
        <v>1.8</v>
      </c>
    </row>
    <row r="71" spans="1:4" ht="16.5" customHeight="1">
      <c r="A71" s="29">
        <v>44470</v>
      </c>
      <c r="B71" s="28">
        <v>1.7</v>
      </c>
      <c r="C71" s="28">
        <v>1.7</v>
      </c>
      <c r="D71" s="28">
        <v>1.9</v>
      </c>
    </row>
    <row r="72" spans="1:4" ht="16.5" customHeight="1">
      <c r="A72" s="29">
        <v>44562</v>
      </c>
      <c r="B72" s="28">
        <v>1.8</v>
      </c>
      <c r="C72" s="28">
        <v>1.8</v>
      </c>
      <c r="D72" s="28">
        <v>2</v>
      </c>
    </row>
    <row r="73" spans="1:4" ht="16.5" customHeight="1">
      <c r="A73" s="29">
        <v>44652</v>
      </c>
      <c r="B73" s="28">
        <v>2.8</v>
      </c>
      <c r="C73" s="28">
        <v>1.9</v>
      </c>
      <c r="D73" s="28">
        <v>2.1</v>
      </c>
    </row>
    <row r="74" spans="1:4" ht="16.5" customHeight="1">
      <c r="A74" s="29">
        <v>44743</v>
      </c>
      <c r="B74" s="28">
        <v>3.6</v>
      </c>
      <c r="C74" s="28">
        <v>2.2000000000000002</v>
      </c>
      <c r="D74" s="28">
        <v>2.2000000000000002</v>
      </c>
    </row>
    <row r="75" spans="1:4" ht="16.5" customHeight="1">
      <c r="A75" s="29">
        <v>44835</v>
      </c>
      <c r="B75" s="28" t="e">
        <f>NA()</f>
        <v>#N/A</v>
      </c>
      <c r="C75" s="28" t="e">
        <f>NA()</f>
        <v>#N/A</v>
      </c>
      <c r="D75" s="2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5"/>
  <dimension ref="A1:F315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3" width="9.140625" style="28" customWidth="1"/>
    <col min="4" max="4" width="11.5703125" style="28" bestFit="1" customWidth="1"/>
    <col min="5" max="58" width="9.140625" style="28" customWidth="1"/>
    <col min="59" max="16384" width="9.140625" style="28"/>
  </cols>
  <sheetData>
    <row r="1" spans="1:6" s="27" customFormat="1" ht="36.75" customHeight="1">
      <c r="A1" s="26" t="s">
        <v>307</v>
      </c>
      <c r="B1" s="46" t="s">
        <v>308</v>
      </c>
      <c r="C1" s="32"/>
      <c r="D1" s="32"/>
    </row>
    <row r="2" spans="1:6" s="27" customFormat="1" ht="36.75" customHeight="1">
      <c r="A2" s="122" t="s">
        <v>53</v>
      </c>
    </row>
    <row r="3" spans="1:6" ht="16.5" customHeight="1">
      <c r="A3" s="31"/>
      <c r="B3" s="31" t="s">
        <v>305</v>
      </c>
      <c r="C3" s="31"/>
      <c r="D3" s="31"/>
      <c r="E3" s="31"/>
      <c r="F3" s="31"/>
    </row>
    <row r="4" spans="1:6" ht="16.5" customHeight="1">
      <c r="A4" s="35">
        <v>35431</v>
      </c>
      <c r="D4" s="28" t="s">
        <v>306</v>
      </c>
    </row>
    <row r="5" spans="1:6" ht="16.5" customHeight="1">
      <c r="A5" s="35">
        <v>35462</v>
      </c>
      <c r="D5" s="35">
        <v>35431</v>
      </c>
    </row>
    <row r="6" spans="1:6" ht="16.5" customHeight="1">
      <c r="A6" s="35">
        <v>35490</v>
      </c>
      <c r="D6" s="35">
        <v>35796</v>
      </c>
    </row>
    <row r="7" spans="1:6" ht="16.5" customHeight="1">
      <c r="A7" s="35">
        <v>35521</v>
      </c>
      <c r="D7" s="35">
        <v>36161</v>
      </c>
    </row>
    <row r="8" spans="1:6" ht="16.5" customHeight="1">
      <c r="A8" s="35">
        <v>35551</v>
      </c>
      <c r="D8" s="35">
        <v>36526</v>
      </c>
    </row>
    <row r="9" spans="1:6" ht="16.5" customHeight="1">
      <c r="A9" s="35">
        <v>35582</v>
      </c>
      <c r="D9" s="35">
        <v>36892</v>
      </c>
    </row>
    <row r="10" spans="1:6" ht="16.5" customHeight="1">
      <c r="A10" s="35">
        <v>35612</v>
      </c>
      <c r="D10" s="35">
        <v>37257</v>
      </c>
    </row>
    <row r="11" spans="1:6" ht="16.5" customHeight="1">
      <c r="A11" s="35">
        <v>35643</v>
      </c>
      <c r="D11" s="35">
        <v>37622</v>
      </c>
    </row>
    <row r="12" spans="1:6" ht="16.5" customHeight="1">
      <c r="A12" s="35">
        <v>35674</v>
      </c>
      <c r="B12" s="34">
        <v>-0.4098510221071085</v>
      </c>
      <c r="D12" s="35">
        <v>37987</v>
      </c>
    </row>
    <row r="13" spans="1:6" ht="16.5" customHeight="1">
      <c r="A13" s="35">
        <v>35704</v>
      </c>
      <c r="B13" s="34">
        <v>-0.24986313794077686</v>
      </c>
      <c r="D13" s="35">
        <v>38353</v>
      </c>
    </row>
    <row r="14" spans="1:6" ht="16.5" customHeight="1">
      <c r="A14" s="35">
        <v>35735</v>
      </c>
      <c r="B14" s="34">
        <v>-0.5758904479920316</v>
      </c>
      <c r="D14" s="35">
        <v>38718</v>
      </c>
    </row>
    <row r="15" spans="1:6" ht="16.5" customHeight="1">
      <c r="A15" s="35">
        <v>35765</v>
      </c>
      <c r="B15" s="34">
        <v>-0.89981391736649907</v>
      </c>
      <c r="D15" s="35">
        <v>39083</v>
      </c>
    </row>
    <row r="16" spans="1:6" ht="16.5" customHeight="1">
      <c r="A16" s="35">
        <v>35796</v>
      </c>
      <c r="B16" s="34">
        <v>-0.94239669258592029</v>
      </c>
      <c r="D16" s="35">
        <v>39448</v>
      </c>
    </row>
    <row r="17" spans="1:4" ht="16.5" customHeight="1">
      <c r="A17" s="35">
        <v>35827</v>
      </c>
      <c r="B17" s="34">
        <v>-0.44596928688193388</v>
      </c>
      <c r="D17" s="35">
        <v>39814</v>
      </c>
    </row>
    <row r="18" spans="1:4" ht="16.5" customHeight="1">
      <c r="A18" s="35">
        <v>35855</v>
      </c>
      <c r="B18" s="34">
        <v>-7.925505803862895E-2</v>
      </c>
      <c r="D18" s="35">
        <v>40179</v>
      </c>
    </row>
    <row r="19" spans="1:4" ht="16.5" customHeight="1">
      <c r="A19" s="35">
        <v>35886</v>
      </c>
      <c r="B19" s="34">
        <v>-0.11866507353017662</v>
      </c>
      <c r="D19" s="35">
        <v>40544</v>
      </c>
    </row>
    <row r="20" spans="1:4" ht="16.5" customHeight="1">
      <c r="A20" s="35">
        <v>35916</v>
      </c>
      <c r="B20" s="34">
        <v>-0.488245085348611</v>
      </c>
      <c r="D20" s="35">
        <v>40909</v>
      </c>
    </row>
    <row r="21" spans="1:4" ht="16.5" customHeight="1">
      <c r="A21" s="35">
        <v>35947</v>
      </c>
      <c r="B21" s="34">
        <v>-0.80572504268827938</v>
      </c>
      <c r="D21" s="35">
        <v>41275</v>
      </c>
    </row>
    <row r="22" spans="1:4" ht="16.5" customHeight="1">
      <c r="A22" s="35">
        <v>35977</v>
      </c>
      <c r="B22" s="34">
        <v>-0.92793778755438805</v>
      </c>
      <c r="D22" s="35">
        <v>41640</v>
      </c>
    </row>
    <row r="23" spans="1:4" ht="16.5" customHeight="1">
      <c r="A23" s="35">
        <v>36008</v>
      </c>
      <c r="B23" s="34">
        <v>-0.94723432623339976</v>
      </c>
      <c r="D23" s="35">
        <v>42005</v>
      </c>
    </row>
    <row r="24" spans="1:4" ht="16.5" customHeight="1">
      <c r="A24" s="35">
        <v>36039</v>
      </c>
      <c r="B24" s="34">
        <v>-0.92969865420449371</v>
      </c>
      <c r="D24" s="35">
        <v>42370</v>
      </c>
    </row>
    <row r="25" spans="1:4" ht="16.5" customHeight="1">
      <c r="A25" s="35">
        <v>36069</v>
      </c>
      <c r="B25" s="34">
        <v>-0.77289952855445232</v>
      </c>
      <c r="D25" s="35">
        <v>42736</v>
      </c>
    </row>
    <row r="26" spans="1:4" ht="16.5" customHeight="1">
      <c r="A26" s="35">
        <v>36100</v>
      </c>
      <c r="B26" s="34">
        <v>-0.84367016911542914</v>
      </c>
      <c r="D26" s="35">
        <v>43101</v>
      </c>
    </row>
    <row r="27" spans="1:4" ht="16.5" customHeight="1">
      <c r="A27" s="35">
        <v>36130</v>
      </c>
      <c r="B27" s="34">
        <v>-0.58225096631191919</v>
      </c>
      <c r="D27" s="35">
        <v>43466</v>
      </c>
    </row>
    <row r="28" spans="1:4" ht="16.5" customHeight="1">
      <c r="A28" s="35">
        <v>36161</v>
      </c>
      <c r="B28" s="34">
        <v>-0.27423429232068935</v>
      </c>
      <c r="D28" s="35">
        <v>43831</v>
      </c>
    </row>
    <row r="29" spans="1:4" ht="16.5" customHeight="1">
      <c r="A29" s="35">
        <v>36192</v>
      </c>
      <c r="B29" s="34">
        <v>-6.487214725207574E-2</v>
      </c>
      <c r="D29" s="35">
        <v>44197</v>
      </c>
    </row>
    <row r="30" spans="1:4" ht="16.5" customHeight="1">
      <c r="A30" s="35">
        <v>36220</v>
      </c>
      <c r="B30" s="34">
        <v>-0.34262611302896806</v>
      </c>
      <c r="D30" s="35">
        <v>44562</v>
      </c>
    </row>
    <row r="31" spans="1:4" ht="16.5" customHeight="1">
      <c r="A31" s="35">
        <v>36251</v>
      </c>
      <c r="B31" s="34">
        <v>-0.32365754951249731</v>
      </c>
    </row>
    <row r="32" spans="1:4" ht="16.5" customHeight="1">
      <c r="A32" s="35">
        <v>36281</v>
      </c>
      <c r="B32" s="34">
        <v>-0.35740799360166103</v>
      </c>
    </row>
    <row r="33" spans="1:2" ht="16.5" customHeight="1">
      <c r="A33" s="35">
        <v>36312</v>
      </c>
      <c r="B33" s="34">
        <v>-0.40918107284216204</v>
      </c>
    </row>
    <row r="34" spans="1:2" ht="16.5" customHeight="1">
      <c r="A34" s="35">
        <v>36342</v>
      </c>
      <c r="B34" s="34">
        <v>-0.60730406904809076</v>
      </c>
    </row>
    <row r="35" spans="1:2" ht="16.5" customHeight="1">
      <c r="A35" s="35">
        <v>36373</v>
      </c>
      <c r="B35" s="34">
        <v>-0.47403516146181268</v>
      </c>
    </row>
    <row r="36" spans="1:2" ht="16.5" customHeight="1">
      <c r="A36" s="35">
        <v>36404</v>
      </c>
      <c r="B36" s="34">
        <v>-0.32181568899603247</v>
      </c>
    </row>
    <row r="37" spans="1:2" ht="16.5" customHeight="1">
      <c r="A37" s="35">
        <v>36434</v>
      </c>
      <c r="B37" s="34">
        <v>-0.11069767689869331</v>
      </c>
    </row>
    <row r="38" spans="1:2" ht="16.5" customHeight="1">
      <c r="A38" s="35">
        <v>36465</v>
      </c>
      <c r="B38" s="34">
        <v>-7.9351050769128753E-2</v>
      </c>
    </row>
    <row r="39" spans="1:2" ht="16.5" customHeight="1">
      <c r="A39" s="35">
        <v>36495</v>
      </c>
      <c r="B39" s="34">
        <v>-1.9256601703426478E-2</v>
      </c>
    </row>
    <row r="40" spans="1:2" ht="16.5" customHeight="1">
      <c r="A40" s="35">
        <v>36526</v>
      </c>
      <c r="B40" s="34">
        <v>-0.47876680313603187</v>
      </c>
    </row>
    <row r="41" spans="1:2" ht="16.5" customHeight="1">
      <c r="A41" s="35">
        <v>36557</v>
      </c>
      <c r="B41" s="34">
        <v>-0.33808645681574834</v>
      </c>
    </row>
    <row r="42" spans="1:2" ht="16.5" customHeight="1">
      <c r="A42" s="35">
        <v>36586</v>
      </c>
      <c r="B42" s="34">
        <v>-0.25352386071535782</v>
      </c>
    </row>
    <row r="43" spans="1:2" ht="16.5" customHeight="1">
      <c r="A43" s="35">
        <v>36617</v>
      </c>
      <c r="B43" s="34">
        <v>8.8131265846119466E-2</v>
      </c>
    </row>
    <row r="44" spans="1:2" ht="16.5" customHeight="1">
      <c r="A44" s="35">
        <v>36647</v>
      </c>
      <c r="B44" s="34">
        <v>0.17965133505919345</v>
      </c>
    </row>
    <row r="45" spans="1:2" ht="16.5" customHeight="1">
      <c r="A45" s="35">
        <v>36678</v>
      </c>
      <c r="B45" s="34">
        <v>-9.8632590583999827E-2</v>
      </c>
    </row>
    <row r="46" spans="1:2" ht="16.5" customHeight="1">
      <c r="A46" s="35">
        <v>36708</v>
      </c>
      <c r="B46" s="34">
        <v>-0.11496735355738229</v>
      </c>
    </row>
    <row r="47" spans="1:2" ht="16.5" customHeight="1">
      <c r="A47" s="35">
        <v>36739</v>
      </c>
      <c r="B47" s="34">
        <v>-8.5370594910886971E-2</v>
      </c>
    </row>
    <row r="48" spans="1:2" ht="16.5" customHeight="1">
      <c r="A48" s="35">
        <v>36770</v>
      </c>
      <c r="B48" s="34">
        <v>-0.19501029193007405</v>
      </c>
    </row>
    <row r="49" spans="1:2" ht="16.5" customHeight="1">
      <c r="A49" s="35">
        <v>36800</v>
      </c>
      <c r="B49" s="34">
        <v>-0.67112723573914468</v>
      </c>
    </row>
    <row r="50" spans="1:2" ht="16.5" customHeight="1">
      <c r="A50" s="35">
        <v>36831</v>
      </c>
      <c r="B50" s="34">
        <v>-0.93299840431542436</v>
      </c>
    </row>
    <row r="51" spans="1:2" ht="16.5" customHeight="1">
      <c r="A51" s="35">
        <v>36861</v>
      </c>
      <c r="B51" s="34">
        <v>-1.1307634276305309</v>
      </c>
    </row>
    <row r="52" spans="1:2" ht="16.5" customHeight="1">
      <c r="A52" s="35">
        <v>36892</v>
      </c>
      <c r="B52" s="34">
        <v>-1.1562954940949255</v>
      </c>
    </row>
    <row r="53" spans="1:2" ht="16.5" customHeight="1">
      <c r="A53" s="35">
        <v>36923</v>
      </c>
      <c r="B53" s="34">
        <v>-0.96189321612013989</v>
      </c>
    </row>
    <row r="54" spans="1:2" ht="16.5" customHeight="1">
      <c r="A54" s="35">
        <v>36951</v>
      </c>
      <c r="B54" s="34">
        <v>-0.96901567673836975</v>
      </c>
    </row>
    <row r="55" spans="1:2" ht="16.5" customHeight="1">
      <c r="A55" s="35">
        <v>36982</v>
      </c>
      <c r="B55" s="34">
        <v>-1.1869911695207882</v>
      </c>
    </row>
    <row r="56" spans="1:2" ht="16.5" customHeight="1">
      <c r="A56" s="35">
        <v>37012</v>
      </c>
      <c r="B56" s="34">
        <v>-1.2757084509881231</v>
      </c>
    </row>
    <row r="57" spans="1:2" ht="16.5" customHeight="1">
      <c r="A57" s="35">
        <v>37043</v>
      </c>
      <c r="B57" s="34">
        <v>-0.83047416844453492</v>
      </c>
    </row>
    <row r="58" spans="1:2" ht="16.5" customHeight="1">
      <c r="A58" s="35">
        <v>37073</v>
      </c>
      <c r="B58" s="34">
        <v>-0.86690340966920865</v>
      </c>
    </row>
    <row r="59" spans="1:2" ht="16.5" customHeight="1">
      <c r="A59" s="35">
        <v>37104</v>
      </c>
      <c r="B59" s="34">
        <v>-0.74312678323537407</v>
      </c>
    </row>
    <row r="60" spans="1:2" ht="16.5" customHeight="1">
      <c r="A60" s="35">
        <v>37135</v>
      </c>
      <c r="B60" s="34">
        <v>-0.65157571636974276</v>
      </c>
    </row>
    <row r="61" spans="1:2" ht="16.5" customHeight="1">
      <c r="A61" s="35">
        <v>37165</v>
      </c>
      <c r="B61" s="34">
        <v>-1.1548116064692826</v>
      </c>
    </row>
    <row r="62" spans="1:2" ht="16.5" customHeight="1">
      <c r="A62" s="35">
        <v>37196</v>
      </c>
      <c r="B62" s="34">
        <v>-1.2550750135520468</v>
      </c>
    </row>
    <row r="63" spans="1:2" ht="16.5" customHeight="1">
      <c r="A63" s="35">
        <v>37226</v>
      </c>
      <c r="B63" s="34">
        <v>-1.0361955892240884</v>
      </c>
    </row>
    <row r="64" spans="1:2" ht="16.5" customHeight="1">
      <c r="A64" s="35">
        <v>37257</v>
      </c>
      <c r="B64" s="34">
        <v>-0.9014597927248601</v>
      </c>
    </row>
    <row r="65" spans="1:2" ht="16.5" customHeight="1">
      <c r="A65" s="35">
        <v>37288</v>
      </c>
      <c r="B65" s="34">
        <v>-0.41075395372837226</v>
      </c>
    </row>
    <row r="66" spans="1:2" ht="16.5" customHeight="1">
      <c r="A66" s="35">
        <v>37316</v>
      </c>
      <c r="B66" s="34">
        <v>-0.42822063098223151</v>
      </c>
    </row>
    <row r="67" spans="1:2" ht="16.5" customHeight="1">
      <c r="A67" s="35">
        <v>37347</v>
      </c>
      <c r="B67" s="34">
        <v>-0.47805385712721571</v>
      </c>
    </row>
    <row r="68" spans="1:2" ht="16.5" customHeight="1">
      <c r="A68" s="35">
        <v>37377</v>
      </c>
      <c r="B68" s="34">
        <v>-0.24754031384753694</v>
      </c>
    </row>
    <row r="69" spans="1:2" ht="16.5" customHeight="1">
      <c r="A69" s="35">
        <v>37408</v>
      </c>
      <c r="B69" s="34">
        <v>-0.47292724536396075</v>
      </c>
    </row>
    <row r="70" spans="1:2" ht="16.5" customHeight="1">
      <c r="A70" s="35">
        <v>37438</v>
      </c>
      <c r="B70" s="34">
        <v>-0.86474257330868709</v>
      </c>
    </row>
    <row r="71" spans="1:2" ht="16.5" customHeight="1">
      <c r="A71" s="35">
        <v>37469</v>
      </c>
      <c r="B71" s="34">
        <v>-0.96965662819931109</v>
      </c>
    </row>
    <row r="72" spans="1:2" ht="16.5" customHeight="1">
      <c r="A72" s="35">
        <v>37500</v>
      </c>
      <c r="B72" s="34">
        <v>-0.94856622536908453</v>
      </c>
    </row>
    <row r="73" spans="1:2" ht="16.5" customHeight="1">
      <c r="A73" s="35">
        <v>37530</v>
      </c>
      <c r="B73" s="34">
        <v>-1.1406536786448382</v>
      </c>
    </row>
    <row r="74" spans="1:2" ht="16.5" customHeight="1">
      <c r="A74" s="35">
        <v>37561</v>
      </c>
      <c r="B74" s="34">
        <v>-0.76846286454166468</v>
      </c>
    </row>
    <row r="75" spans="1:2" ht="16.5" customHeight="1">
      <c r="A75" s="35">
        <v>37591</v>
      </c>
      <c r="B75" s="34">
        <v>-0.56551623362812098</v>
      </c>
    </row>
    <row r="76" spans="1:2" ht="16.5" customHeight="1">
      <c r="A76" s="35">
        <v>37622</v>
      </c>
      <c r="B76" s="34">
        <v>-0.49872529168578178</v>
      </c>
    </row>
    <row r="77" spans="1:2" ht="16.5" customHeight="1">
      <c r="A77" s="35">
        <v>37653</v>
      </c>
      <c r="B77" s="34">
        <v>-0.38358201145127291</v>
      </c>
    </row>
    <row r="78" spans="1:2" ht="16.5" customHeight="1">
      <c r="A78" s="35">
        <v>37681</v>
      </c>
      <c r="B78" s="34">
        <v>-0.25774754085734891</v>
      </c>
    </row>
    <row r="79" spans="1:2" ht="16.5" customHeight="1">
      <c r="A79" s="35">
        <v>37712</v>
      </c>
      <c r="B79" s="34">
        <v>-0.50795159298079884</v>
      </c>
    </row>
    <row r="80" spans="1:2" ht="16.5" customHeight="1">
      <c r="A80" s="35">
        <v>37742</v>
      </c>
      <c r="B80" s="34">
        <v>-0.22230322504457417</v>
      </c>
    </row>
    <row r="81" spans="1:2" ht="16.5" customHeight="1">
      <c r="A81" s="35">
        <v>37773</v>
      </c>
      <c r="B81" s="34">
        <v>-0.22180026313372625</v>
      </c>
    </row>
    <row r="82" spans="1:2" ht="16.5" customHeight="1">
      <c r="A82" s="35">
        <v>37803</v>
      </c>
      <c r="B82" s="34">
        <v>-0.11875906641212435</v>
      </c>
    </row>
    <row r="83" spans="1:2" ht="16.5" customHeight="1">
      <c r="A83" s="35">
        <v>37834</v>
      </c>
      <c r="B83" s="34">
        <v>-0.16186680187646635</v>
      </c>
    </row>
    <row r="84" spans="1:2" ht="16.5" customHeight="1">
      <c r="A84" s="35">
        <v>37865</v>
      </c>
      <c r="B84" s="34">
        <v>-6.4225196245478136E-2</v>
      </c>
    </row>
    <row r="85" spans="1:2" ht="16.5" customHeight="1">
      <c r="A85" s="35">
        <v>37895</v>
      </c>
      <c r="B85" s="34">
        <v>-0.29349483372576363</v>
      </c>
    </row>
    <row r="86" spans="1:2" ht="16.5" customHeight="1">
      <c r="A86" s="35">
        <v>37926</v>
      </c>
      <c r="B86" s="34">
        <v>-0.30774875428070775</v>
      </c>
    </row>
    <row r="87" spans="1:2" ht="16.5" customHeight="1">
      <c r="A87" s="35">
        <v>37956</v>
      </c>
      <c r="B87" s="34">
        <v>-0.25912643643400751</v>
      </c>
    </row>
    <row r="88" spans="1:2" ht="16.5" customHeight="1">
      <c r="A88" s="35">
        <v>37987</v>
      </c>
      <c r="B88" s="34">
        <v>-0.36319455538710205</v>
      </c>
    </row>
    <row r="89" spans="1:2" ht="16.5" customHeight="1">
      <c r="A89" s="35">
        <v>38018</v>
      </c>
      <c r="B89" s="34">
        <v>-0.26154625318202329</v>
      </c>
    </row>
    <row r="90" spans="1:2" ht="16.5" customHeight="1">
      <c r="A90" s="35">
        <v>38047</v>
      </c>
      <c r="B90" s="34">
        <v>7.7212092751767339E-2</v>
      </c>
    </row>
    <row r="91" spans="1:2" ht="16.5" customHeight="1">
      <c r="A91" s="35">
        <v>38078</v>
      </c>
      <c r="B91" s="34">
        <v>0.48563316314868282</v>
      </c>
    </row>
    <row r="92" spans="1:2" ht="16.5" customHeight="1">
      <c r="A92" s="35">
        <v>38108</v>
      </c>
      <c r="B92" s="34">
        <v>0.48319134806659414</v>
      </c>
    </row>
    <row r="93" spans="1:2" ht="16.5" customHeight="1">
      <c r="A93" s="35">
        <v>38139</v>
      </c>
      <c r="B93" s="34">
        <v>0.44427329531885795</v>
      </c>
    </row>
    <row r="94" spans="1:2" ht="16.5" customHeight="1">
      <c r="A94" s="35">
        <v>38169</v>
      </c>
      <c r="B94" s="34">
        <v>-0.32622635497764302</v>
      </c>
    </row>
    <row r="95" spans="1:2" ht="16.5" customHeight="1">
      <c r="A95" s="35">
        <v>38200</v>
      </c>
      <c r="B95" s="34">
        <v>0.21334278361607081</v>
      </c>
    </row>
    <row r="96" spans="1:2" ht="16.5" customHeight="1">
      <c r="A96" s="35">
        <v>38231</v>
      </c>
      <c r="B96" s="34">
        <v>-3.850014439580806E-2</v>
      </c>
    </row>
    <row r="97" spans="1:2" ht="16.5" customHeight="1">
      <c r="A97" s="35">
        <v>38261</v>
      </c>
      <c r="B97" s="34">
        <v>-0.5842368159241339</v>
      </c>
    </row>
    <row r="98" spans="1:2" ht="16.5" customHeight="1">
      <c r="A98" s="35">
        <v>38292</v>
      </c>
      <c r="B98" s="34">
        <v>-1.7689260397703937E-3</v>
      </c>
    </row>
    <row r="99" spans="1:2" ht="16.5" customHeight="1">
      <c r="A99" s="35">
        <v>38322</v>
      </c>
      <c r="B99" s="34">
        <v>0.17148795326960636</v>
      </c>
    </row>
    <row r="100" spans="1:2" ht="16.5" customHeight="1">
      <c r="A100" s="35">
        <v>38353</v>
      </c>
      <c r="B100" s="34">
        <v>-0.13390191964846765</v>
      </c>
    </row>
    <row r="101" spans="1:2" ht="16.5" customHeight="1">
      <c r="A101" s="35">
        <v>38384</v>
      </c>
      <c r="B101" s="34">
        <v>-0.24061983793306704</v>
      </c>
    </row>
    <row r="102" spans="1:2" ht="16.5" customHeight="1">
      <c r="A102" s="35">
        <v>38412</v>
      </c>
      <c r="B102" s="34">
        <v>-0.32081376487144081</v>
      </c>
    </row>
    <row r="103" spans="1:2" ht="16.5" customHeight="1">
      <c r="A103" s="35">
        <v>38443</v>
      </c>
      <c r="B103" s="34">
        <v>-1.3696923336173588</v>
      </c>
    </row>
    <row r="104" spans="1:2" ht="16.5" customHeight="1">
      <c r="A104" s="35">
        <v>38473</v>
      </c>
      <c r="B104" s="34">
        <v>-1.1037924701329156</v>
      </c>
    </row>
    <row r="105" spans="1:2" ht="16.5" customHeight="1">
      <c r="A105" s="35">
        <v>38504</v>
      </c>
      <c r="B105" s="34">
        <v>-0.96739079978980547</v>
      </c>
    </row>
    <row r="106" spans="1:2" ht="16.5" customHeight="1">
      <c r="A106" s="35">
        <v>38534</v>
      </c>
      <c r="B106" s="34">
        <v>-1.0159831199082245</v>
      </c>
    </row>
    <row r="107" spans="1:2" ht="16.5" customHeight="1">
      <c r="A107" s="35">
        <v>38565</v>
      </c>
      <c r="B107" s="34">
        <v>-0.74467766578751138</v>
      </c>
    </row>
    <row r="108" spans="1:2" ht="16.5" customHeight="1">
      <c r="A108" s="35">
        <v>38596</v>
      </c>
      <c r="B108" s="34">
        <v>-3.5303386485309542E-2</v>
      </c>
    </row>
    <row r="109" spans="1:2" ht="16.5" customHeight="1">
      <c r="A109" s="35">
        <v>38626</v>
      </c>
      <c r="B109" s="34">
        <v>-7.9407046528586975E-2</v>
      </c>
    </row>
    <row r="110" spans="1:2" ht="16.5" customHeight="1">
      <c r="A110" s="35">
        <v>38657</v>
      </c>
      <c r="B110" s="34">
        <v>-0.69056576366535394</v>
      </c>
    </row>
    <row r="111" spans="1:2" ht="16.5" customHeight="1">
      <c r="A111" s="35">
        <v>38687</v>
      </c>
      <c r="B111" s="34">
        <v>-0.71480592796510523</v>
      </c>
    </row>
    <row r="112" spans="1:2" ht="16.5" customHeight="1">
      <c r="A112" s="35">
        <v>38718</v>
      </c>
      <c r="B112" s="34">
        <v>-0.40361749417027781</v>
      </c>
    </row>
    <row r="113" spans="1:2" ht="16.5" customHeight="1">
      <c r="A113" s="35">
        <v>38749</v>
      </c>
      <c r="B113" s="34">
        <v>-0.66092400842643684</v>
      </c>
    </row>
    <row r="114" spans="1:2" ht="16.5" customHeight="1">
      <c r="A114" s="35">
        <v>38777</v>
      </c>
      <c r="B114" s="34">
        <v>-0.44439940576855175</v>
      </c>
    </row>
    <row r="115" spans="1:2" ht="16.5" customHeight="1">
      <c r="A115" s="35">
        <v>38808</v>
      </c>
      <c r="B115" s="34">
        <v>3.8874996008410115E-2</v>
      </c>
    </row>
    <row r="116" spans="1:2" ht="16.5" customHeight="1">
      <c r="A116" s="35">
        <v>38838</v>
      </c>
      <c r="B116" s="34">
        <v>0.10090329862397292</v>
      </c>
    </row>
    <row r="117" spans="1:2" ht="16.5" customHeight="1">
      <c r="A117" s="35">
        <v>38869</v>
      </c>
      <c r="B117" s="34">
        <v>7.3216395344713206E-2</v>
      </c>
    </row>
    <row r="118" spans="1:2" ht="16.5" customHeight="1">
      <c r="A118" s="35">
        <v>38899</v>
      </c>
      <c r="B118" s="34">
        <v>-0.1374966474208299</v>
      </c>
    </row>
    <row r="119" spans="1:2" ht="16.5" customHeight="1">
      <c r="A119" s="35">
        <v>38930</v>
      </c>
      <c r="B119" s="34">
        <v>8.0264861566516146E-2</v>
      </c>
    </row>
    <row r="120" spans="1:2" ht="16.5" customHeight="1">
      <c r="A120" s="35">
        <v>38961</v>
      </c>
      <c r="B120" s="34">
        <v>-0.53017890971288251</v>
      </c>
    </row>
    <row r="121" spans="1:2" ht="16.5" customHeight="1">
      <c r="A121" s="35">
        <v>38991</v>
      </c>
      <c r="B121" s="34">
        <v>-0.39773893935144117</v>
      </c>
    </row>
    <row r="122" spans="1:2" ht="16.5" customHeight="1">
      <c r="A122" s="35">
        <v>39022</v>
      </c>
      <c r="B122" s="34">
        <v>-0.18542501781995868</v>
      </c>
    </row>
    <row r="123" spans="1:2" ht="16.5" customHeight="1">
      <c r="A123" s="35">
        <v>39052</v>
      </c>
      <c r="B123" s="34">
        <v>-0.43433416800593744</v>
      </c>
    </row>
    <row r="124" spans="1:2" ht="16.5" customHeight="1">
      <c r="A124" s="35">
        <v>39083</v>
      </c>
      <c r="B124" s="34">
        <v>-0.8303441782886497</v>
      </c>
    </row>
    <row r="125" spans="1:2" ht="16.5" customHeight="1">
      <c r="A125" s="35">
        <v>39114</v>
      </c>
      <c r="B125" s="34">
        <v>-0.71829666361275946</v>
      </c>
    </row>
    <row r="126" spans="1:2" ht="16.5" customHeight="1">
      <c r="A126" s="35">
        <v>39142</v>
      </c>
      <c r="B126" s="34">
        <v>-0.50282698106609602</v>
      </c>
    </row>
    <row r="127" spans="1:2" ht="16.5" customHeight="1">
      <c r="A127" s="35">
        <v>39173</v>
      </c>
      <c r="B127" s="34">
        <v>-0.74618255182295101</v>
      </c>
    </row>
    <row r="128" spans="1:2" ht="16.5" customHeight="1">
      <c r="A128" s="35">
        <v>39203</v>
      </c>
      <c r="B128" s="34">
        <v>-0.29694957209948036</v>
      </c>
    </row>
    <row r="129" spans="1:2" ht="16.5" customHeight="1">
      <c r="A129" s="35">
        <v>39234</v>
      </c>
      <c r="B129" s="34">
        <v>-0.36686427748016731</v>
      </c>
    </row>
    <row r="130" spans="1:2" ht="16.5" customHeight="1">
      <c r="A130" s="35">
        <v>39264</v>
      </c>
      <c r="B130" s="34">
        <v>-0.3950201452448896</v>
      </c>
    </row>
    <row r="131" spans="1:2" ht="16.5" customHeight="1">
      <c r="A131" s="35">
        <v>39295</v>
      </c>
      <c r="B131" s="34">
        <v>-5.3920976580890345E-2</v>
      </c>
    </row>
    <row r="132" spans="1:2" ht="16.5" customHeight="1">
      <c r="A132" s="35">
        <v>39326</v>
      </c>
      <c r="B132" s="34">
        <v>-8.0857936653120382E-2</v>
      </c>
    </row>
    <row r="133" spans="1:2" ht="16.5" customHeight="1">
      <c r="A133" s="35">
        <v>39356</v>
      </c>
      <c r="B133" s="34">
        <v>-0.65285961914017765</v>
      </c>
    </row>
    <row r="134" spans="1:2" ht="16.5" customHeight="1">
      <c r="A134" s="35">
        <v>39387</v>
      </c>
      <c r="B134" s="34">
        <v>-0.45480161801219149</v>
      </c>
    </row>
    <row r="135" spans="1:2" ht="16.5" customHeight="1">
      <c r="A135" s="35">
        <v>39417</v>
      </c>
      <c r="B135" s="34">
        <v>-0.16725239402721551</v>
      </c>
    </row>
    <row r="136" spans="1:2" ht="16.5" customHeight="1">
      <c r="A136" s="35">
        <v>39448</v>
      </c>
      <c r="B136" s="34">
        <v>-0.34625183845388752</v>
      </c>
    </row>
    <row r="137" spans="1:2" ht="16.5" customHeight="1">
      <c r="A137" s="35">
        <v>39479</v>
      </c>
      <c r="B137" s="34">
        <v>0.39414209173961401</v>
      </c>
    </row>
    <row r="138" spans="1:2" ht="16.5" customHeight="1">
      <c r="A138" s="35">
        <v>39508</v>
      </c>
      <c r="B138" s="34">
        <v>0.15212541958837605</v>
      </c>
    </row>
    <row r="139" spans="1:2" ht="16.5" customHeight="1">
      <c r="A139" s="35">
        <v>39539</v>
      </c>
      <c r="B139" s="34">
        <v>0.11231843415924068</v>
      </c>
    </row>
    <row r="140" spans="1:2" ht="16.5" customHeight="1">
      <c r="A140" s="35">
        <v>39569</v>
      </c>
      <c r="B140" s="34">
        <v>-0.11958700371268512</v>
      </c>
    </row>
    <row r="141" spans="1:2" ht="16.5" customHeight="1">
      <c r="A141" s="35">
        <v>39600</v>
      </c>
      <c r="B141" s="34">
        <v>0.23401721794746499</v>
      </c>
    </row>
    <row r="142" spans="1:2" ht="16.5" customHeight="1">
      <c r="A142" s="35">
        <v>39630</v>
      </c>
      <c r="B142" s="34">
        <v>0.98105764480380164</v>
      </c>
    </row>
    <row r="143" spans="1:2" ht="16.5" customHeight="1">
      <c r="A143" s="35">
        <v>39661</v>
      </c>
      <c r="B143" s="34">
        <v>0.24126066940309565</v>
      </c>
    </row>
    <row r="144" spans="1:2" ht="16.5" customHeight="1">
      <c r="A144" s="35">
        <v>39692</v>
      </c>
      <c r="B144" s="34">
        <v>-0.58149702340778553</v>
      </c>
    </row>
    <row r="145" spans="1:2" ht="16.5" customHeight="1">
      <c r="A145" s="35">
        <v>39722</v>
      </c>
      <c r="B145" s="34">
        <v>-1.0916103926779255</v>
      </c>
    </row>
    <row r="146" spans="1:2" ht="16.5" customHeight="1">
      <c r="A146" s="35">
        <v>39753</v>
      </c>
      <c r="B146" s="34">
        <v>-1.5736508878982545</v>
      </c>
    </row>
    <row r="147" spans="1:2" ht="16.5" customHeight="1">
      <c r="A147" s="35">
        <v>39783</v>
      </c>
      <c r="B147" s="34">
        <v>-0.69330155648459812</v>
      </c>
    </row>
    <row r="148" spans="1:2" ht="16.5" customHeight="1">
      <c r="A148" s="35">
        <v>39814</v>
      </c>
      <c r="B148" s="34">
        <v>-0.50851255049965705</v>
      </c>
    </row>
    <row r="149" spans="1:2" ht="16.5" customHeight="1">
      <c r="A149" s="35">
        <v>39845</v>
      </c>
      <c r="B149" s="34">
        <v>-0.63936664095929974</v>
      </c>
    </row>
    <row r="150" spans="1:2" ht="16.5" customHeight="1">
      <c r="A150" s="35">
        <v>39873</v>
      </c>
      <c r="B150" s="34">
        <v>-4.6810515053972948E-2</v>
      </c>
    </row>
    <row r="151" spans="1:2" ht="16.5" customHeight="1">
      <c r="A151" s="35">
        <v>39904</v>
      </c>
      <c r="B151" s="34">
        <v>0.66918626272843906</v>
      </c>
    </row>
    <row r="152" spans="1:2" ht="16.5" customHeight="1">
      <c r="A152" s="35">
        <v>39934</v>
      </c>
      <c r="B152" s="34">
        <v>0.18821768633202446</v>
      </c>
    </row>
    <row r="153" spans="1:2" ht="16.5" customHeight="1">
      <c r="A153" s="35">
        <v>39965</v>
      </c>
      <c r="B153" s="34">
        <v>-0.65887616350910772</v>
      </c>
    </row>
    <row r="154" spans="1:2" ht="16.5" customHeight="1">
      <c r="A154" s="35">
        <v>39995</v>
      </c>
      <c r="B154" s="34">
        <v>-0.87967044282568185</v>
      </c>
    </row>
    <row r="155" spans="1:2" ht="16.5" customHeight="1">
      <c r="A155" s="35">
        <v>40026</v>
      </c>
      <c r="B155" s="34">
        <v>-1.1705364156342812</v>
      </c>
    </row>
    <row r="156" spans="1:2" ht="16.5" customHeight="1">
      <c r="A156" s="35">
        <v>40057</v>
      </c>
      <c r="B156" s="34">
        <v>-0.50573176108799101</v>
      </c>
    </row>
    <row r="157" spans="1:2" ht="16.5" customHeight="1">
      <c r="A157" s="35">
        <v>40087</v>
      </c>
      <c r="B157" s="34">
        <v>-0.43338723971652793</v>
      </c>
    </row>
    <row r="158" spans="1:2" ht="16.5" customHeight="1">
      <c r="A158" s="35">
        <v>40118</v>
      </c>
      <c r="B158" s="34">
        <v>-0.75154114601824706</v>
      </c>
    </row>
    <row r="159" spans="1:2" ht="16.5" customHeight="1">
      <c r="A159" s="35">
        <v>40148</v>
      </c>
      <c r="B159" s="34">
        <v>-0.62367182952258249</v>
      </c>
    </row>
    <row r="160" spans="1:2" ht="16.5" customHeight="1">
      <c r="A160" s="35">
        <v>40179</v>
      </c>
      <c r="B160" s="34">
        <v>-0.25875846430042493</v>
      </c>
    </row>
    <row r="161" spans="1:2" ht="16.5" customHeight="1">
      <c r="A161" s="35">
        <v>40210</v>
      </c>
      <c r="B161" s="34">
        <v>-0.11712918984217983</v>
      </c>
    </row>
    <row r="162" spans="1:2" ht="16.5" customHeight="1">
      <c r="A162" s="35">
        <v>40238</v>
      </c>
      <c r="B162" s="34">
        <v>0.40572521455325639</v>
      </c>
    </row>
    <row r="163" spans="1:2" ht="16.5" customHeight="1">
      <c r="A163" s="35">
        <v>40269</v>
      </c>
      <c r="B163" s="34">
        <v>0.26455790511054161</v>
      </c>
    </row>
    <row r="164" spans="1:2" ht="16.5" customHeight="1">
      <c r="A164" s="35">
        <v>40299</v>
      </c>
      <c r="B164" s="34">
        <v>0.38747459666698214</v>
      </c>
    </row>
    <row r="165" spans="1:2" ht="16.5" customHeight="1">
      <c r="A165" s="35">
        <v>40330</v>
      </c>
      <c r="B165" s="34">
        <v>-5.8932597052400684E-2</v>
      </c>
    </row>
    <row r="166" spans="1:2" ht="16.5" customHeight="1">
      <c r="A166" s="35">
        <v>40360</v>
      </c>
      <c r="B166" s="34">
        <v>1.1198091971910785E-2</v>
      </c>
    </row>
    <row r="167" spans="1:2" ht="16.5" customHeight="1">
      <c r="A167" s="35">
        <v>40391</v>
      </c>
      <c r="B167" s="34">
        <v>0.37863226629396418</v>
      </c>
    </row>
    <row r="168" spans="1:2" ht="16.5" customHeight="1">
      <c r="A168" s="35">
        <v>40422</v>
      </c>
      <c r="B168" s="34">
        <v>0.38655066663592158</v>
      </c>
    </row>
    <row r="169" spans="1:2" ht="16.5" customHeight="1">
      <c r="A169" s="35">
        <v>40452</v>
      </c>
      <c r="B169" s="34">
        <v>0.71594772149742969</v>
      </c>
    </row>
    <row r="170" spans="1:2" ht="16.5" customHeight="1">
      <c r="A170" s="35">
        <v>40483</v>
      </c>
      <c r="B170" s="34">
        <v>0.4285274877440628</v>
      </c>
    </row>
    <row r="171" spans="1:2" ht="16.5" customHeight="1">
      <c r="A171" s="35">
        <v>40513</v>
      </c>
      <c r="B171" s="34">
        <v>0.70130383047483014</v>
      </c>
    </row>
    <row r="172" spans="1:2" ht="16.5" customHeight="1">
      <c r="A172" s="35">
        <v>40544</v>
      </c>
      <c r="B172" s="34">
        <v>0.82220567461505101</v>
      </c>
    </row>
    <row r="173" spans="1:2" ht="16.5" customHeight="1">
      <c r="A173" s="35">
        <v>40575</v>
      </c>
      <c r="B173" s="34">
        <v>0.40172051782771795</v>
      </c>
    </row>
    <row r="174" spans="1:2" ht="16.5" customHeight="1">
      <c r="A174" s="35">
        <v>40603</v>
      </c>
      <c r="B174" s="34">
        <v>0.74722035323056735</v>
      </c>
    </row>
    <row r="175" spans="1:2" ht="16.5" customHeight="1">
      <c r="A175" s="35">
        <v>40634</v>
      </c>
      <c r="B175" s="34">
        <v>1.5570180274996996</v>
      </c>
    </row>
    <row r="176" spans="1:2" ht="16.5" customHeight="1">
      <c r="A176" s="35">
        <v>40664</v>
      </c>
      <c r="B176" s="34">
        <v>0.96141913202238438</v>
      </c>
    </row>
    <row r="177" spans="1:2" ht="16.5" customHeight="1">
      <c r="A177" s="35">
        <v>40695</v>
      </c>
      <c r="B177" s="34">
        <v>0.22080921818525825</v>
      </c>
    </row>
    <row r="178" spans="1:2" ht="16.5" customHeight="1">
      <c r="A178" s="35">
        <v>40725</v>
      </c>
      <c r="B178" s="34">
        <v>0.26691872632627106</v>
      </c>
    </row>
    <row r="179" spans="1:2" ht="16.5" customHeight="1">
      <c r="A179" s="35">
        <v>40756</v>
      </c>
      <c r="B179" s="34">
        <v>-7.6388275139223485E-2</v>
      </c>
    </row>
    <row r="180" spans="1:2" ht="16.5" customHeight="1">
      <c r="A180" s="35">
        <v>40787</v>
      </c>
      <c r="B180" s="34">
        <v>-0.57452855112806567</v>
      </c>
    </row>
    <row r="181" spans="1:2" ht="16.5" customHeight="1">
      <c r="A181" s="35">
        <v>40817</v>
      </c>
      <c r="B181" s="34">
        <v>-0.39929582144923481</v>
      </c>
    </row>
    <row r="182" spans="1:2" ht="16.5" customHeight="1">
      <c r="A182" s="35">
        <v>40848</v>
      </c>
      <c r="B182" s="34">
        <v>0.11469425423911071</v>
      </c>
    </row>
    <row r="183" spans="1:2" ht="16.5" customHeight="1">
      <c r="A183" s="35">
        <v>40878</v>
      </c>
      <c r="B183" s="34">
        <v>-7.2912538355709947E-2</v>
      </c>
    </row>
    <row r="184" spans="1:2" ht="16.5" customHeight="1">
      <c r="A184" s="35">
        <v>40909</v>
      </c>
      <c r="B184" s="34">
        <v>0.32999994920450354</v>
      </c>
    </row>
    <row r="185" spans="1:2" ht="16.5" customHeight="1">
      <c r="A185" s="35">
        <v>40940</v>
      </c>
      <c r="B185" s="34">
        <v>-4.1670904275129546E-2</v>
      </c>
    </row>
    <row r="186" spans="1:2" ht="16.5" customHeight="1">
      <c r="A186" s="35">
        <v>40969</v>
      </c>
      <c r="B186" s="34">
        <v>-0.39353625761924682</v>
      </c>
    </row>
    <row r="187" spans="1:2" ht="16.5" customHeight="1">
      <c r="A187" s="35">
        <v>41000</v>
      </c>
      <c r="B187" s="34">
        <v>-0.30631886256597118</v>
      </c>
    </row>
    <row r="188" spans="1:2" ht="16.5" customHeight="1">
      <c r="A188" s="35">
        <v>41030</v>
      </c>
      <c r="B188" s="34">
        <v>-0.71479492879806883</v>
      </c>
    </row>
    <row r="189" spans="1:2" ht="16.5" customHeight="1">
      <c r="A189" s="35">
        <v>41061</v>
      </c>
      <c r="B189" s="34">
        <v>-0.67646583144891992</v>
      </c>
    </row>
    <row r="190" spans="1:2" ht="16.5" customHeight="1">
      <c r="A190" s="35">
        <v>41091</v>
      </c>
      <c r="B190" s="34">
        <v>-0.68611410078842572</v>
      </c>
    </row>
    <row r="191" spans="1:2" ht="16.5" customHeight="1">
      <c r="A191" s="35">
        <v>41122</v>
      </c>
      <c r="B191" s="34">
        <v>-0.14148934505505589</v>
      </c>
    </row>
    <row r="192" spans="1:2" ht="16.5" customHeight="1">
      <c r="A192" s="35">
        <v>41153</v>
      </c>
      <c r="B192" s="34">
        <v>-0.23978790093540214</v>
      </c>
    </row>
    <row r="193" spans="1:2" ht="16.5" customHeight="1">
      <c r="A193" s="35">
        <v>41183</v>
      </c>
      <c r="B193" s="34">
        <v>-2.7758497857422433E-3</v>
      </c>
    </row>
    <row r="194" spans="1:2" ht="16.5" customHeight="1">
      <c r="A194" s="35">
        <v>41214</v>
      </c>
      <c r="B194" s="34">
        <v>-0.3572280072319739</v>
      </c>
    </row>
    <row r="195" spans="1:2" ht="16.5" customHeight="1">
      <c r="A195" s="35">
        <v>41244</v>
      </c>
      <c r="B195" s="34">
        <v>-0.15145959001144649</v>
      </c>
    </row>
    <row r="196" spans="1:2" ht="16.5" customHeight="1">
      <c r="A196" s="35">
        <v>41275</v>
      </c>
      <c r="B196" s="34">
        <v>-5.3689994073125205E-2</v>
      </c>
    </row>
    <row r="197" spans="1:2" ht="16.5" customHeight="1">
      <c r="A197" s="35">
        <v>41306</v>
      </c>
      <c r="B197" s="34">
        <v>-0.39816990671441421</v>
      </c>
    </row>
    <row r="198" spans="1:2" ht="16.5" customHeight="1">
      <c r="A198" s="35">
        <v>41334</v>
      </c>
      <c r="B198" s="34">
        <v>-0.54109608295868261</v>
      </c>
    </row>
    <row r="199" spans="1:2" ht="16.5" customHeight="1">
      <c r="A199" s="35">
        <v>41365</v>
      </c>
      <c r="B199" s="34">
        <v>-0.74348775589902438</v>
      </c>
    </row>
    <row r="200" spans="1:2" ht="16.5" customHeight="1">
      <c r="A200" s="35">
        <v>41395</v>
      </c>
      <c r="B200" s="34">
        <v>-0.83641271871993383</v>
      </c>
    </row>
    <row r="201" spans="1:2" ht="16.5" customHeight="1">
      <c r="A201" s="35">
        <v>41426</v>
      </c>
      <c r="B201" s="34">
        <v>-0.62532770412370409</v>
      </c>
    </row>
    <row r="202" spans="1:2" ht="16.5" customHeight="1">
      <c r="A202" s="35">
        <v>41456</v>
      </c>
      <c r="B202" s="34">
        <v>-0.66408676891155005</v>
      </c>
    </row>
    <row r="203" spans="1:2" ht="16.5" customHeight="1">
      <c r="A203" s="35">
        <v>41487</v>
      </c>
      <c r="B203" s="34">
        <v>-0.53183178454117586</v>
      </c>
    </row>
    <row r="204" spans="1:2" ht="16.5" customHeight="1">
      <c r="A204" s="35">
        <v>41518</v>
      </c>
      <c r="B204" s="34">
        <v>-0.26794676847295257</v>
      </c>
    </row>
    <row r="205" spans="1:2" ht="16.5" customHeight="1">
      <c r="A205" s="35">
        <v>41548</v>
      </c>
      <c r="B205" s="34">
        <v>-0.15812108553842213</v>
      </c>
    </row>
    <row r="206" spans="1:2" ht="16.5" customHeight="1">
      <c r="A206" s="35">
        <v>41579</v>
      </c>
      <c r="B206" s="34">
        <v>-0.63789675227352149</v>
      </c>
    </row>
    <row r="207" spans="1:2" ht="16.5" customHeight="1">
      <c r="A207" s="35">
        <v>41609</v>
      </c>
      <c r="B207" s="34">
        <v>-0.45634450117012049</v>
      </c>
    </row>
    <row r="208" spans="1:2" ht="16.5" customHeight="1">
      <c r="A208" s="35">
        <v>41640</v>
      </c>
      <c r="B208" s="34">
        <v>-0.60302239329808938</v>
      </c>
    </row>
    <row r="209" spans="1:2" ht="16.5" customHeight="1">
      <c r="A209" s="35">
        <v>41671</v>
      </c>
      <c r="B209" s="34">
        <v>-0.2395269206993558</v>
      </c>
    </row>
    <row r="210" spans="1:2" ht="16.5" customHeight="1">
      <c r="A210" s="35">
        <v>41699</v>
      </c>
      <c r="B210" s="34">
        <v>-0.56720710557890386</v>
      </c>
    </row>
    <row r="211" spans="1:2" ht="16.5" customHeight="1">
      <c r="A211" s="35">
        <v>41730</v>
      </c>
      <c r="B211" s="34">
        <v>-0.79762065643097868</v>
      </c>
    </row>
    <row r="212" spans="1:2" ht="16.5" customHeight="1">
      <c r="A212" s="35">
        <v>41760</v>
      </c>
      <c r="B212" s="34">
        <v>-0.76455816024373024</v>
      </c>
    </row>
    <row r="213" spans="1:2" ht="16.5" customHeight="1">
      <c r="A213" s="35">
        <v>41791</v>
      </c>
      <c r="B213" s="34">
        <v>-0.6340810412361545</v>
      </c>
    </row>
    <row r="214" spans="1:2" ht="16.5" customHeight="1">
      <c r="A214" s="35">
        <v>41821</v>
      </c>
      <c r="B214" s="34">
        <v>-0.78771840632535883</v>
      </c>
    </row>
    <row r="215" spans="1:2" ht="16.5" customHeight="1">
      <c r="A215" s="35">
        <v>41852</v>
      </c>
      <c r="B215" s="34">
        <v>-0.61919116884164926</v>
      </c>
    </row>
    <row r="216" spans="1:2" ht="16.5" customHeight="1">
      <c r="A216" s="35">
        <v>41883</v>
      </c>
      <c r="B216" s="34">
        <v>-0.79938152308108446</v>
      </c>
    </row>
    <row r="217" spans="1:2" ht="16.5" customHeight="1">
      <c r="A217" s="35">
        <v>41913</v>
      </c>
      <c r="B217" s="34">
        <v>-0.57037286583684521</v>
      </c>
    </row>
    <row r="218" spans="1:2" ht="16.5" customHeight="1">
      <c r="A218" s="35">
        <v>41944</v>
      </c>
      <c r="B218" s="34">
        <v>-0.96524496229342449</v>
      </c>
    </row>
    <row r="219" spans="1:2" ht="16.5" customHeight="1">
      <c r="A219" s="35">
        <v>41974</v>
      </c>
      <c r="B219" s="34">
        <v>-0.38500890339318139</v>
      </c>
    </row>
    <row r="220" spans="1:2" ht="16.5" customHeight="1">
      <c r="A220" s="35">
        <v>42005</v>
      </c>
      <c r="B220" s="34">
        <v>-0.51992468626209676</v>
      </c>
    </row>
    <row r="221" spans="1:2" ht="16.5" customHeight="1">
      <c r="A221" s="35">
        <v>42036</v>
      </c>
      <c r="B221" s="34">
        <v>-0.31264938315757768</v>
      </c>
    </row>
    <row r="222" spans="1:2" ht="16.5" customHeight="1">
      <c r="A222" s="35">
        <v>42064</v>
      </c>
      <c r="B222" s="34">
        <v>-0.39882485711522014</v>
      </c>
    </row>
    <row r="223" spans="1:2" ht="16.5" customHeight="1">
      <c r="A223" s="35">
        <v>42095</v>
      </c>
      <c r="B223" s="34">
        <v>-0.27237543309153184</v>
      </c>
    </row>
    <row r="224" spans="1:2" ht="16.5" customHeight="1">
      <c r="A224" s="35">
        <v>42125</v>
      </c>
      <c r="B224" s="34">
        <v>-0.53109184057690662</v>
      </c>
    </row>
    <row r="225" spans="1:2" ht="16.5" customHeight="1">
      <c r="A225" s="35">
        <v>42156</v>
      </c>
      <c r="B225" s="34">
        <v>-0.83112211937540847</v>
      </c>
    </row>
    <row r="226" spans="1:2" ht="16.5" customHeight="1">
      <c r="A226" s="35">
        <v>42186</v>
      </c>
      <c r="B226" s="34">
        <v>-0.38952156165094792</v>
      </c>
    </row>
    <row r="227" spans="1:2" ht="16.5" customHeight="1">
      <c r="A227" s="35">
        <v>42217</v>
      </c>
      <c r="B227" s="34">
        <v>-0.66628260262173289</v>
      </c>
    </row>
    <row r="228" spans="1:2" ht="16.5" customHeight="1">
      <c r="A228" s="35">
        <v>42248</v>
      </c>
      <c r="B228" s="34">
        <v>-0.40920507102478693</v>
      </c>
    </row>
    <row r="229" spans="1:2" ht="16.5" customHeight="1">
      <c r="A229" s="35">
        <v>42278</v>
      </c>
      <c r="B229" s="34">
        <v>-0.21654366121458624</v>
      </c>
    </row>
    <row r="230" spans="1:2" ht="16.5" customHeight="1">
      <c r="A230" s="35">
        <v>42309</v>
      </c>
      <c r="B230" s="34">
        <v>-0.63413203737423252</v>
      </c>
    </row>
    <row r="231" spans="1:2" ht="16.5" customHeight="1">
      <c r="A231" s="35">
        <v>42339</v>
      </c>
      <c r="B231" s="34">
        <v>-0.58952541542010717</v>
      </c>
    </row>
    <row r="232" spans="1:2" ht="16.5" customHeight="1">
      <c r="A232" s="35">
        <v>42370</v>
      </c>
      <c r="B232" s="34">
        <v>-0.74745945512345358</v>
      </c>
    </row>
    <row r="233" spans="1:2" ht="16.5" customHeight="1">
      <c r="A233" s="35">
        <v>42401</v>
      </c>
      <c r="B233" s="34">
        <v>-0.7068705289104551</v>
      </c>
    </row>
    <row r="234" spans="1:2" ht="16.5" customHeight="1">
      <c r="A234" s="35">
        <v>42430</v>
      </c>
      <c r="B234" s="34">
        <v>-0.60877695750669703</v>
      </c>
    </row>
    <row r="235" spans="1:2" ht="16.5" customHeight="1">
      <c r="A235" s="35">
        <v>42461</v>
      </c>
      <c r="B235" s="34">
        <v>-0.21750958806524046</v>
      </c>
    </row>
    <row r="236" spans="1:2" ht="16.5" customHeight="1">
      <c r="A236" s="35">
        <v>42491</v>
      </c>
      <c r="B236" s="34">
        <v>-0.71562586587145771</v>
      </c>
    </row>
    <row r="237" spans="1:2" ht="16.5" customHeight="1">
      <c r="A237" s="35">
        <v>42522</v>
      </c>
      <c r="B237" s="34">
        <v>-0.27410630201335634</v>
      </c>
    </row>
    <row r="238" spans="1:2" ht="16.5" customHeight="1">
      <c r="A238" s="35">
        <v>42552</v>
      </c>
      <c r="B238" s="34">
        <v>-0.17151607114024822</v>
      </c>
    </row>
    <row r="239" spans="1:2" ht="16.5" customHeight="1">
      <c r="A239" s="35">
        <v>42583</v>
      </c>
      <c r="B239" s="34">
        <v>0.10719182239598579</v>
      </c>
    </row>
    <row r="240" spans="1:2" ht="16.5" customHeight="1">
      <c r="A240" s="35">
        <v>42614</v>
      </c>
      <c r="B240" s="34">
        <v>-0.28838122097809732</v>
      </c>
    </row>
    <row r="241" spans="1:2" ht="16.5" customHeight="1">
      <c r="A241" s="35">
        <v>42644</v>
      </c>
      <c r="B241" s="34">
        <v>-4.5897584189948812E-2</v>
      </c>
    </row>
    <row r="242" spans="1:2" ht="16.5" customHeight="1">
      <c r="A242" s="35">
        <v>42675</v>
      </c>
      <c r="B242" s="34">
        <v>-0.30056629820591552</v>
      </c>
    </row>
    <row r="243" spans="1:2" ht="16.5" customHeight="1">
      <c r="A243" s="35">
        <v>42705</v>
      </c>
      <c r="B243" s="34">
        <v>-0.24004288162579224</v>
      </c>
    </row>
    <row r="244" spans="1:2" ht="16.5" customHeight="1">
      <c r="A244" s="35">
        <v>42736</v>
      </c>
      <c r="B244" s="34">
        <v>0.20390449837453328</v>
      </c>
    </row>
    <row r="245" spans="1:2" ht="16.5" customHeight="1">
      <c r="A245" s="35">
        <v>42767</v>
      </c>
      <c r="B245" s="34">
        <v>0.2320263687138702</v>
      </c>
    </row>
    <row r="246" spans="1:2" ht="16.5" customHeight="1">
      <c r="A246" s="35">
        <v>42795</v>
      </c>
      <c r="B246" s="34">
        <v>0.11411929778038796</v>
      </c>
    </row>
    <row r="247" spans="1:2" ht="16.5" customHeight="1">
      <c r="A247" s="35">
        <v>42826</v>
      </c>
      <c r="B247" s="34">
        <v>5.1857012884231883E-2</v>
      </c>
    </row>
    <row r="248" spans="1:2" ht="16.5" customHeight="1">
      <c r="A248" s="35">
        <v>42856</v>
      </c>
      <c r="B248" s="34">
        <v>-8.323375673299041E-2</v>
      </c>
    </row>
    <row r="249" spans="1:2" ht="16.5" customHeight="1">
      <c r="A249" s="35">
        <v>42887</v>
      </c>
      <c r="B249" s="34">
        <v>0.13974435720245409</v>
      </c>
    </row>
    <row r="250" spans="1:2" ht="16.5" customHeight="1">
      <c r="A250" s="35">
        <v>42917</v>
      </c>
      <c r="B250" s="34">
        <v>0.15315134189559265</v>
      </c>
    </row>
    <row r="251" spans="1:2" ht="16.5" customHeight="1">
      <c r="A251" s="35">
        <v>42948</v>
      </c>
      <c r="B251" s="34">
        <v>0.44525422103365281</v>
      </c>
    </row>
    <row r="252" spans="1:2" ht="16.5" customHeight="1">
      <c r="A252" s="35">
        <v>42979</v>
      </c>
      <c r="B252" s="34">
        <v>0.55103021065022306</v>
      </c>
    </row>
    <row r="253" spans="1:2" ht="16.5" customHeight="1">
      <c r="A253" s="35">
        <v>43009</v>
      </c>
      <c r="B253" s="34">
        <v>0.80057531267576287</v>
      </c>
    </row>
    <row r="254" spans="1:2" ht="16.5" customHeight="1">
      <c r="A254" s="35">
        <v>43040</v>
      </c>
      <c r="B254" s="34">
        <v>0.86495543718857071</v>
      </c>
    </row>
    <row r="255" spans="1:2" ht="16.5" customHeight="1">
      <c r="A255" s="35">
        <v>43070</v>
      </c>
      <c r="B255" s="34">
        <v>0.71603771468227329</v>
      </c>
    </row>
    <row r="256" spans="1:2" ht="16.5" customHeight="1">
      <c r="A256" s="35">
        <v>43101</v>
      </c>
      <c r="B256" s="34">
        <v>0.60583006067429579</v>
      </c>
    </row>
    <row r="257" spans="1:2" ht="16.5" customHeight="1">
      <c r="A257" s="35">
        <v>43132</v>
      </c>
      <c r="B257" s="34">
        <v>0.11408930005210677</v>
      </c>
    </row>
    <row r="258" spans="1:2" ht="16.5" customHeight="1">
      <c r="A258" s="35">
        <v>43160</v>
      </c>
      <c r="B258" s="34">
        <v>0.47722479991146605</v>
      </c>
    </row>
    <row r="259" spans="1:2" ht="16.5" customHeight="1">
      <c r="A259" s="35">
        <v>43191</v>
      </c>
      <c r="B259" s="34">
        <v>0.56400122835900834</v>
      </c>
    </row>
    <row r="260" spans="1:2" ht="16.5" customHeight="1">
      <c r="A260" s="35">
        <v>43221</v>
      </c>
      <c r="B260" s="34">
        <v>0.37057187670480918</v>
      </c>
    </row>
    <row r="261" spans="1:2" ht="16.5" customHeight="1">
      <c r="A261" s="35">
        <v>43252</v>
      </c>
      <c r="B261" s="34">
        <v>0.41433156279712896</v>
      </c>
    </row>
    <row r="262" spans="1:2" ht="16.5" customHeight="1">
      <c r="A262" s="35">
        <v>43282</v>
      </c>
      <c r="B262" s="34">
        <v>0.41226371939427919</v>
      </c>
    </row>
    <row r="263" spans="1:2" ht="16.5" customHeight="1">
      <c r="A263" s="35">
        <v>43313</v>
      </c>
      <c r="B263" s="34">
        <v>0.5357793655920674</v>
      </c>
    </row>
    <row r="264" spans="1:2" ht="16.5" customHeight="1">
      <c r="A264" s="35">
        <v>43344</v>
      </c>
      <c r="B264" s="34">
        <v>0.47435301739068042</v>
      </c>
    </row>
    <row r="265" spans="1:2" ht="16.5" customHeight="1">
      <c r="A265" s="35">
        <v>43374</v>
      </c>
      <c r="B265" s="34">
        <v>0.53139769741446208</v>
      </c>
    </row>
    <row r="266" spans="1:2" ht="16.5" customHeight="1">
      <c r="A266" s="35">
        <v>43405</v>
      </c>
      <c r="B266" s="34">
        <v>0.43964064614796666</v>
      </c>
    </row>
    <row r="267" spans="1:2" ht="16.5" customHeight="1">
      <c r="A267" s="35">
        <v>43435</v>
      </c>
      <c r="B267" s="34">
        <v>0.45331361069853177</v>
      </c>
    </row>
    <row r="268" spans="1:2" ht="16.5" customHeight="1">
      <c r="A268" s="35">
        <v>43466</v>
      </c>
      <c r="B268" s="34">
        <v>0.52815294313871353</v>
      </c>
    </row>
    <row r="269" spans="1:2" ht="16.5" customHeight="1">
      <c r="A269" s="35">
        <v>43497</v>
      </c>
      <c r="B269" s="34">
        <v>0.12395355303523715</v>
      </c>
    </row>
    <row r="270" spans="1:2" ht="16.5" customHeight="1">
      <c r="A270" s="35">
        <v>43525</v>
      </c>
      <c r="B270" s="34">
        <v>0.20152667844611116</v>
      </c>
    </row>
    <row r="271" spans="1:2" ht="16.5" customHeight="1">
      <c r="A271" s="35">
        <v>43556</v>
      </c>
      <c r="B271" s="34">
        <v>2.9272723185602097E-2</v>
      </c>
    </row>
    <row r="272" spans="1:2" ht="16.5" customHeight="1">
      <c r="A272" s="35">
        <v>43586</v>
      </c>
      <c r="B272" s="34">
        <v>-0.65191869039642447</v>
      </c>
    </row>
    <row r="273" spans="1:2" ht="16.5" customHeight="1">
      <c r="A273" s="35">
        <v>43617</v>
      </c>
      <c r="B273" s="34">
        <v>-0.47950174747892099</v>
      </c>
    </row>
    <row r="274" spans="1:2" ht="16.5" customHeight="1">
      <c r="A274" s="35">
        <v>43647</v>
      </c>
      <c r="B274" s="34">
        <v>-0.46466087137394163</v>
      </c>
    </row>
    <row r="275" spans="1:2" ht="16.5" customHeight="1">
      <c r="A275" s="35">
        <v>43678</v>
      </c>
      <c r="B275" s="34">
        <v>-0.32791022745849363</v>
      </c>
    </row>
    <row r="276" spans="1:2" ht="16.5" customHeight="1">
      <c r="A276" s="35">
        <v>43709</v>
      </c>
      <c r="B276" s="34">
        <v>0.12195670425598612</v>
      </c>
    </row>
    <row r="277" spans="1:2" ht="16.5" customHeight="1">
      <c r="A277" s="35">
        <v>43739</v>
      </c>
      <c r="B277" s="34">
        <v>4.5222515312709322E-2</v>
      </c>
    </row>
    <row r="278" spans="1:2" ht="16.5" customHeight="1">
      <c r="A278" s="35">
        <v>43770</v>
      </c>
      <c r="B278" s="34">
        <v>0.10958864088565266</v>
      </c>
    </row>
    <row r="279" spans="1:2" ht="16.5" customHeight="1">
      <c r="A279" s="35">
        <v>43800</v>
      </c>
      <c r="B279" s="34">
        <v>9.9061898072676565E-3</v>
      </c>
    </row>
    <row r="280" spans="1:2" ht="16.5" customHeight="1">
      <c r="A280" s="35">
        <v>43831</v>
      </c>
      <c r="B280" s="34">
        <v>4.8878238465909996E-2</v>
      </c>
    </row>
    <row r="281" spans="1:2" ht="16.5" customHeight="1">
      <c r="A281" s="35">
        <v>43862</v>
      </c>
      <c r="B281" s="34">
        <v>1.111298781682232</v>
      </c>
    </row>
    <row r="282" spans="1:2" ht="16.5" customHeight="1">
      <c r="A282" s="35">
        <v>43891</v>
      </c>
      <c r="B282" s="34">
        <v>2.4829499069608953</v>
      </c>
    </row>
    <row r="283" spans="1:2" ht="16.5" customHeight="1">
      <c r="A283" s="35">
        <v>43922</v>
      </c>
      <c r="B283" s="34">
        <v>3.1496234199791036</v>
      </c>
    </row>
    <row r="284" spans="1:2" ht="16.5" customHeight="1">
      <c r="A284" s="35">
        <v>43952</v>
      </c>
      <c r="B284" s="34">
        <v>2.5821393953711933</v>
      </c>
    </row>
    <row r="285" spans="1:2" ht="16.5" customHeight="1">
      <c r="A285" s="35">
        <v>43983</v>
      </c>
      <c r="B285" s="34">
        <v>2.3532607282828395</v>
      </c>
    </row>
    <row r="286" spans="1:2" ht="16.5" customHeight="1">
      <c r="A286" s="35">
        <v>44013</v>
      </c>
      <c r="B286" s="34">
        <v>2.8120359853725554</v>
      </c>
    </row>
    <row r="287" spans="1:2" ht="16.5" customHeight="1">
      <c r="A287" s="35">
        <v>44044</v>
      </c>
      <c r="B287" s="34">
        <v>1.3487897965601148</v>
      </c>
    </row>
    <row r="288" spans="1:2" ht="16.5" customHeight="1">
      <c r="A288" s="35">
        <v>44075</v>
      </c>
      <c r="B288" s="34">
        <v>0.60041847049236963</v>
      </c>
    </row>
    <row r="289" spans="1:2" ht="16.5" customHeight="1">
      <c r="A289" s="35">
        <v>44105</v>
      </c>
      <c r="B289" s="34">
        <v>0.1145902621144026</v>
      </c>
    </row>
    <row r="290" spans="1:2" ht="16.5" customHeight="1">
      <c r="A290" s="35">
        <v>44136</v>
      </c>
      <c r="B290" s="34">
        <v>0.70328968008704473</v>
      </c>
    </row>
    <row r="291" spans="1:2" ht="16.5" customHeight="1">
      <c r="A291" s="35">
        <v>44166</v>
      </c>
      <c r="B291" s="34">
        <v>1.6341451866834598</v>
      </c>
    </row>
    <row r="292" spans="1:2" ht="16.5" customHeight="1">
      <c r="A292" s="35">
        <v>44197</v>
      </c>
      <c r="B292" s="34">
        <v>1.404814553822336</v>
      </c>
    </row>
    <row r="293" spans="1:2" ht="16.5" customHeight="1">
      <c r="A293" s="35">
        <v>44228</v>
      </c>
      <c r="B293" s="34">
        <v>1.8799605711593723</v>
      </c>
    </row>
    <row r="294" spans="1:2" ht="16.5" customHeight="1">
      <c r="A294" s="35">
        <v>44256</v>
      </c>
      <c r="B294" s="34">
        <v>2.1649199912694055</v>
      </c>
    </row>
    <row r="295" spans="1:2" ht="16.5" customHeight="1">
      <c r="A295" s="35">
        <v>44287</v>
      </c>
      <c r="B295" s="34">
        <v>2.4742365668194868</v>
      </c>
    </row>
    <row r="296" spans="1:2" ht="16.5" customHeight="1">
      <c r="A296" s="35">
        <v>44317</v>
      </c>
      <c r="B296" s="34">
        <v>2.9562100671133216</v>
      </c>
    </row>
    <row r="297" spans="1:2" ht="16.5" customHeight="1">
      <c r="A297" s="35">
        <v>44348</v>
      </c>
      <c r="B297" s="34">
        <v>2.680140973741556</v>
      </c>
    </row>
    <row r="298" spans="1:2" ht="16.5" customHeight="1">
      <c r="A298" s="35">
        <v>44378</v>
      </c>
      <c r="B298" s="34">
        <v>2.936395567659321</v>
      </c>
    </row>
    <row r="299" spans="1:2" ht="16.5" customHeight="1">
      <c r="A299" s="35">
        <v>44409</v>
      </c>
      <c r="B299" s="34">
        <v>3.2217599571011504</v>
      </c>
    </row>
    <row r="300" spans="1:2" ht="16.5" customHeight="1">
      <c r="A300" s="35">
        <v>44440</v>
      </c>
      <c r="B300" s="34">
        <v>3.2339550335717289</v>
      </c>
    </row>
    <row r="301" spans="1:2" ht="16.5" customHeight="1">
      <c r="A301" s="35">
        <v>44470</v>
      </c>
      <c r="B301" s="34">
        <v>3.7822625104137528</v>
      </c>
    </row>
    <row r="302" spans="1:2" ht="16.5" customHeight="1">
      <c r="A302" s="35">
        <v>44501</v>
      </c>
      <c r="B302" s="34">
        <v>4.2166296159253429</v>
      </c>
    </row>
    <row r="303" spans="1:2" ht="16.5" customHeight="1">
      <c r="A303" s="35">
        <v>44531</v>
      </c>
      <c r="B303" s="34">
        <v>4.3070657672231896</v>
      </c>
    </row>
    <row r="304" spans="1:2" ht="16.5" customHeight="1">
      <c r="A304" s="35">
        <v>44562</v>
      </c>
      <c r="B304" s="34">
        <v>3.6297650589992339</v>
      </c>
    </row>
    <row r="305" spans="1:2" ht="16.5" customHeight="1">
      <c r="A305" s="35">
        <v>44593</v>
      </c>
      <c r="B305" s="34">
        <v>2.7601399154461017</v>
      </c>
    </row>
    <row r="306" spans="1:2" ht="16.5" customHeight="1">
      <c r="A306" s="35">
        <v>44621</v>
      </c>
      <c r="B306" s="34">
        <v>2.7778415749048304</v>
      </c>
    </row>
    <row r="307" spans="1:2" ht="16.5" customHeight="1">
      <c r="A307" s="35">
        <v>44652</v>
      </c>
      <c r="B307" s="34">
        <v>3.4074898918298451</v>
      </c>
    </row>
    <row r="308" spans="1:2" ht="16.5" customHeight="1">
      <c r="A308" s="35">
        <v>44682</v>
      </c>
      <c r="B308" s="34">
        <v>2.6118051487927354</v>
      </c>
    </row>
    <row r="309" spans="1:2" ht="16.5" customHeight="1">
      <c r="A309" s="35">
        <v>44713</v>
      </c>
      <c r="B309" s="34">
        <v>2.3176424256460333</v>
      </c>
    </row>
    <row r="310" spans="1:2" ht="16.5" customHeight="1">
      <c r="A310" s="35">
        <v>44743</v>
      </c>
      <c r="B310" s="34">
        <v>1.7514763012339434</v>
      </c>
    </row>
    <row r="311" spans="1:2" ht="16.5" customHeight="1">
      <c r="A311" s="35">
        <v>44774</v>
      </c>
      <c r="B311" s="34">
        <v>1.4652479772176157</v>
      </c>
    </row>
    <row r="312" spans="1:2" ht="16.5" customHeight="1">
      <c r="A312" s="35">
        <v>44805</v>
      </c>
    </row>
    <row r="313" spans="1:2" ht="16.5" customHeight="1">
      <c r="A313" s="35">
        <v>44835</v>
      </c>
    </row>
    <row r="314" spans="1:2" ht="16.5" customHeight="1">
      <c r="A314" s="35">
        <v>44866</v>
      </c>
    </row>
    <row r="315" spans="1:2" ht="16.5" customHeight="1">
      <c r="A315" s="35">
        <v>4489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6"/>
  <dimension ref="A1:E9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8" style="28" customWidth="1"/>
    <col min="3" max="3" width="14.140625" style="28" customWidth="1"/>
    <col min="4" max="4" width="11.85546875" style="28" bestFit="1" customWidth="1"/>
    <col min="5" max="58" width="9.140625" style="28" customWidth="1"/>
    <col min="59" max="16384" width="9.140625" style="28"/>
  </cols>
  <sheetData>
    <row r="1" spans="1:5" s="27" customFormat="1" ht="36.75" customHeight="1">
      <c r="A1" s="26" t="s">
        <v>312</v>
      </c>
      <c r="B1" s="32" t="s">
        <v>313</v>
      </c>
    </row>
    <row r="2" spans="1:5" s="27" customFormat="1" ht="36.75" customHeight="1">
      <c r="A2" s="122" t="s">
        <v>53</v>
      </c>
    </row>
    <row r="3" spans="1:5" ht="16.5" customHeight="1">
      <c r="A3" s="31"/>
      <c r="B3" s="31" t="s">
        <v>309</v>
      </c>
      <c r="C3" s="31" t="s">
        <v>310</v>
      </c>
      <c r="D3" s="31"/>
      <c r="E3" s="31" t="s">
        <v>311</v>
      </c>
    </row>
    <row r="4" spans="1:5" ht="16.5" customHeight="1">
      <c r="A4" s="29">
        <v>42005</v>
      </c>
      <c r="B4" s="34">
        <v>138.88863269541159</v>
      </c>
      <c r="C4" s="34">
        <v>102.30492116164713</v>
      </c>
      <c r="D4" s="29">
        <v>42005</v>
      </c>
      <c r="E4" s="34">
        <v>112.57620230300292</v>
      </c>
    </row>
    <row r="5" spans="1:5" ht="16.5" customHeight="1">
      <c r="A5" s="29">
        <v>42036</v>
      </c>
      <c r="B5" s="34">
        <v>134.79231858756876</v>
      </c>
      <c r="C5" s="34">
        <v>75.824872802512914</v>
      </c>
      <c r="D5" s="29">
        <v>42095</v>
      </c>
      <c r="E5" s="34">
        <v>102.09979679385866</v>
      </c>
    </row>
    <row r="6" spans="1:5" ht="16.5" customHeight="1">
      <c r="A6" s="29">
        <v>42064</v>
      </c>
      <c r="B6" s="34">
        <v>100.65548931124214</v>
      </c>
      <c r="C6" s="34">
        <v>80.963441136670482</v>
      </c>
      <c r="D6" s="29">
        <v>42186</v>
      </c>
      <c r="E6" s="34">
        <v>97.674418604651152</v>
      </c>
    </row>
    <row r="7" spans="1:5" ht="16.5" customHeight="1">
      <c r="A7" s="29">
        <v>42095</v>
      </c>
      <c r="B7" s="34">
        <v>100.26944233999802</v>
      </c>
      <c r="C7" s="34">
        <v>83.084809809811858</v>
      </c>
      <c r="D7" s="29">
        <v>42278</v>
      </c>
      <c r="E7" s="34">
        <v>87.649582298487246</v>
      </c>
    </row>
    <row r="8" spans="1:5" ht="16.5" customHeight="1">
      <c r="A8" s="29">
        <v>42125</v>
      </c>
      <c r="B8" s="34">
        <v>87.163608814519577</v>
      </c>
      <c r="C8" s="34">
        <v>83.781283259728767</v>
      </c>
      <c r="D8" s="29">
        <v>42370</v>
      </c>
      <c r="E8" s="34">
        <v>83.856400993452255</v>
      </c>
    </row>
    <row r="9" spans="1:5" ht="16.5" customHeight="1">
      <c r="A9" s="29">
        <v>42156</v>
      </c>
      <c r="B9" s="34">
        <v>84.408577357620473</v>
      </c>
      <c r="C9" s="34">
        <v>98.266653085064732</v>
      </c>
      <c r="D9" s="29">
        <v>42461</v>
      </c>
      <c r="E9" s="34">
        <v>77.489275231429218</v>
      </c>
    </row>
    <row r="10" spans="1:5" ht="16.5" customHeight="1">
      <c r="A10" s="29">
        <v>42186</v>
      </c>
      <c r="B10" s="34">
        <v>108.35534767284824</v>
      </c>
      <c r="C10" s="34">
        <v>137.10720217139593</v>
      </c>
      <c r="D10" s="29">
        <v>42552</v>
      </c>
      <c r="E10" s="34">
        <v>81.779182659742617</v>
      </c>
    </row>
    <row r="11" spans="1:5" ht="16.5" customHeight="1">
      <c r="A11" s="29">
        <v>42217</v>
      </c>
      <c r="B11" s="34">
        <v>94.729075397740374</v>
      </c>
      <c r="C11" s="34">
        <v>148.6990593106116</v>
      </c>
      <c r="D11" s="29">
        <v>42644</v>
      </c>
      <c r="E11" s="34">
        <v>81.463084217656373</v>
      </c>
    </row>
    <row r="12" spans="1:5" ht="16.5" customHeight="1">
      <c r="A12" s="29">
        <v>42248</v>
      </c>
      <c r="B12" s="34">
        <v>75.358213379887346</v>
      </c>
      <c r="C12" s="34">
        <v>124.92433412225114</v>
      </c>
      <c r="D12" s="29">
        <v>42736</v>
      </c>
      <c r="E12" s="34">
        <v>87.559268457891193</v>
      </c>
    </row>
    <row r="13" spans="1:5" ht="16.5" customHeight="1">
      <c r="A13" s="29">
        <v>42278</v>
      </c>
      <c r="B13" s="34">
        <v>100.0032939161369</v>
      </c>
      <c r="C13" s="34">
        <v>111.47408997477335</v>
      </c>
      <c r="D13" s="29">
        <v>42826</v>
      </c>
      <c r="E13" s="34">
        <v>95.226454837741557</v>
      </c>
    </row>
    <row r="14" spans="1:5" ht="16.5" customHeight="1">
      <c r="A14" s="29">
        <v>42309</v>
      </c>
      <c r="B14" s="34">
        <v>65.100958529595843</v>
      </c>
      <c r="C14" s="34">
        <v>81.846736210986222</v>
      </c>
      <c r="D14" s="29">
        <v>42917</v>
      </c>
      <c r="E14" s="34">
        <v>93.488559258308811</v>
      </c>
    </row>
    <row r="15" spans="1:5" ht="16.5" customHeight="1">
      <c r="A15" s="29">
        <v>42339</v>
      </c>
      <c r="B15" s="34">
        <v>110.27504199743075</v>
      </c>
      <c r="C15" s="34">
        <v>71.722596954546034</v>
      </c>
      <c r="D15" s="29">
        <v>43009</v>
      </c>
      <c r="E15" s="34">
        <v>89.450507764920957</v>
      </c>
    </row>
    <row r="16" spans="1:5" ht="16.5" customHeight="1">
      <c r="A16" s="29">
        <v>42370</v>
      </c>
      <c r="B16" s="34">
        <v>77.935373365394113</v>
      </c>
      <c r="C16" s="34">
        <v>54.917038020359129</v>
      </c>
      <c r="D16" s="29">
        <v>43101</v>
      </c>
      <c r="E16" s="34">
        <v>93.64190298590583</v>
      </c>
    </row>
    <row r="17" spans="1:5" ht="16.5" customHeight="1">
      <c r="A17" s="29">
        <v>42401</v>
      </c>
      <c r="B17" s="34">
        <v>57.11123554794294</v>
      </c>
      <c r="C17" s="34">
        <v>43.142407367286026</v>
      </c>
      <c r="D17" s="29">
        <v>43191</v>
      </c>
      <c r="E17" s="34">
        <v>94.050819592831175</v>
      </c>
    </row>
    <row r="18" spans="1:5" ht="16.5" customHeight="1">
      <c r="A18" s="29">
        <v>42430</v>
      </c>
      <c r="B18" s="34">
        <v>67.458084917158018</v>
      </c>
      <c r="C18" s="34">
        <v>54.163242796010827</v>
      </c>
      <c r="D18" s="29">
        <v>43282</v>
      </c>
      <c r="E18" s="34">
        <v>98.600016844875725</v>
      </c>
    </row>
    <row r="19" spans="1:5" ht="16.5" customHeight="1">
      <c r="A19" s="29">
        <v>42461</v>
      </c>
      <c r="B19" s="34">
        <v>79.533581475015652</v>
      </c>
      <c r="C19" s="34">
        <v>85.394521456085002</v>
      </c>
      <c r="D19" s="29">
        <v>43374</v>
      </c>
      <c r="E19" s="34">
        <v>97.782183631025006</v>
      </c>
    </row>
    <row r="20" spans="1:5" ht="16.5" customHeight="1">
      <c r="A20" s="29">
        <v>42491</v>
      </c>
      <c r="B20" s="34">
        <v>77.550643960604773</v>
      </c>
      <c r="C20" s="34">
        <v>87.583133743220117</v>
      </c>
      <c r="D20" s="29">
        <v>43466</v>
      </c>
      <c r="E20" s="34">
        <v>96.708777537845975</v>
      </c>
    </row>
    <row r="21" spans="1:5" ht="16.5" customHeight="1">
      <c r="A21" s="29">
        <v>42522</v>
      </c>
      <c r="B21" s="34">
        <v>99.166639217365514</v>
      </c>
      <c r="C21" s="34">
        <v>85.448985740722463</v>
      </c>
      <c r="D21" s="29">
        <v>43556</v>
      </c>
      <c r="E21" s="34">
        <v>93.64190298590583</v>
      </c>
    </row>
    <row r="22" spans="1:5" ht="16.5" customHeight="1">
      <c r="A22" s="29">
        <v>42552</v>
      </c>
      <c r="B22" s="34">
        <v>82.820909779637006</v>
      </c>
      <c r="C22" s="34">
        <v>99.445089813561097</v>
      </c>
      <c r="D22" s="29">
        <v>43647</v>
      </c>
      <c r="E22" s="34">
        <v>93.437444682443143</v>
      </c>
    </row>
    <row r="23" spans="1:5" ht="16.5" customHeight="1">
      <c r="A23" s="29">
        <v>42583</v>
      </c>
      <c r="B23" s="34">
        <v>100.53822589676867</v>
      </c>
      <c r="C23" s="34">
        <v>94.880408617160001</v>
      </c>
      <c r="D23" s="29">
        <v>43739</v>
      </c>
      <c r="E23" s="34">
        <v>95.175340261875903</v>
      </c>
    </row>
    <row r="24" spans="1:5" ht="16.5" customHeight="1">
      <c r="A24" s="29">
        <v>42614</v>
      </c>
      <c r="B24" s="34">
        <v>96.651404855232386</v>
      </c>
      <c r="C24" s="34">
        <v>116.36218345354794</v>
      </c>
      <c r="D24" s="29">
        <v>43831</v>
      </c>
      <c r="E24" s="34">
        <v>100.54237072777114</v>
      </c>
    </row>
    <row r="25" spans="1:5" ht="16.5" customHeight="1">
      <c r="A25" s="29">
        <v>42644</v>
      </c>
      <c r="B25" s="34">
        <v>113.37395829902171</v>
      </c>
      <c r="C25" s="34">
        <v>122.0839760379461</v>
      </c>
      <c r="D25" s="29">
        <v>43922</v>
      </c>
      <c r="E25" s="34">
        <v>97.884412782756357</v>
      </c>
    </row>
    <row r="26" spans="1:5" ht="16.5" customHeight="1">
      <c r="A26" s="29">
        <v>42675</v>
      </c>
      <c r="B26" s="34">
        <v>104.7438980203564</v>
      </c>
      <c r="C26" s="34">
        <v>150.66829311046402</v>
      </c>
      <c r="D26" s="29">
        <v>44013</v>
      </c>
      <c r="E26" s="34">
        <v>97.577725327562334</v>
      </c>
    </row>
    <row r="27" spans="1:5" ht="16.5" customHeight="1">
      <c r="A27" s="29">
        <v>42705</v>
      </c>
      <c r="B27" s="34">
        <v>125.38752923350572</v>
      </c>
      <c r="C27" s="34">
        <v>144.70034630108429</v>
      </c>
      <c r="D27" s="29">
        <v>44105</v>
      </c>
      <c r="E27" s="34">
        <v>112.0431502975467</v>
      </c>
    </row>
    <row r="28" spans="1:5" ht="16.5" customHeight="1">
      <c r="A28" s="29">
        <v>42736</v>
      </c>
      <c r="B28" s="34">
        <v>124.91584044270232</v>
      </c>
      <c r="C28" s="34">
        <v>127.86357987419406</v>
      </c>
      <c r="D28" s="29">
        <v>44197</v>
      </c>
      <c r="E28" s="34">
        <v>136.06700095441118</v>
      </c>
    </row>
    <row r="29" spans="1:5" ht="16.5" customHeight="1">
      <c r="A29" s="29">
        <v>42767</v>
      </c>
      <c r="B29" s="34">
        <v>102.61998089528642</v>
      </c>
      <c r="C29" s="34">
        <v>106.75787847584064</v>
      </c>
      <c r="D29" s="29">
        <v>44287</v>
      </c>
      <c r="E29" s="34">
        <v>155.28608147990278</v>
      </c>
    </row>
    <row r="30" spans="1:5" ht="16.5" customHeight="1">
      <c r="A30" s="29">
        <v>42795</v>
      </c>
      <c r="B30" s="34">
        <v>99.978260153496478</v>
      </c>
      <c r="C30" s="34">
        <v>160.44836942912164</v>
      </c>
      <c r="D30" s="29">
        <v>44378</v>
      </c>
      <c r="E30" s="34">
        <v>182.01900465764771</v>
      </c>
    </row>
    <row r="31" spans="1:5" ht="16.5" customHeight="1">
      <c r="A31" s="29">
        <v>42826</v>
      </c>
      <c r="B31" s="34">
        <v>119.79972989887678</v>
      </c>
      <c r="C31" s="34">
        <v>172.79889672319058</v>
      </c>
      <c r="D31" s="29">
        <v>44470</v>
      </c>
      <c r="E31" s="34">
        <v>204.9183346454675</v>
      </c>
    </row>
    <row r="32" spans="1:5" ht="16.5" customHeight="1">
      <c r="A32" s="29">
        <v>42856</v>
      </c>
      <c r="B32" s="34">
        <v>117.90375177047991</v>
      </c>
      <c r="C32" s="34">
        <v>137.25388664748536</v>
      </c>
      <c r="D32" s="29">
        <v>44562</v>
      </c>
      <c r="E32" s="34">
        <v>232.72466391639148</v>
      </c>
    </row>
    <row r="33" spans="1:5" ht="16.5" customHeight="1">
      <c r="A33" s="29">
        <v>42887</v>
      </c>
      <c r="B33" s="34">
        <v>121.06195856253501</v>
      </c>
      <c r="C33" s="34">
        <v>120.92440403373756</v>
      </c>
      <c r="D33" s="29">
        <v>44652</v>
      </c>
      <c r="E33" s="34">
        <v>254.70393153862921</v>
      </c>
    </row>
    <row r="34" spans="1:5" ht="16.5" customHeight="1">
      <c r="A34" s="29">
        <v>42917</v>
      </c>
      <c r="B34" s="34">
        <v>118.22260285253137</v>
      </c>
      <c r="C34" s="34">
        <v>127.36549029904596</v>
      </c>
      <c r="D34" s="29">
        <v>44743</v>
      </c>
      <c r="E34" s="28" t="e">
        <f>NA()</f>
        <v>#N/A</v>
      </c>
    </row>
    <row r="35" spans="1:5" ht="16.5" customHeight="1">
      <c r="A35" s="29">
        <v>42948</v>
      </c>
      <c r="B35" s="34">
        <v>105.66224183932277</v>
      </c>
      <c r="C35" s="34">
        <v>160.91287027007141</v>
      </c>
      <c r="D35" s="29">
        <v>44835</v>
      </c>
      <c r="E35" s="28" t="e">
        <f>NA()</f>
        <v>#N/A</v>
      </c>
    </row>
    <row r="36" spans="1:5" ht="16.5" customHeight="1">
      <c r="A36" s="29">
        <v>42979</v>
      </c>
      <c r="B36" s="34">
        <v>94.333805461312963</v>
      </c>
      <c r="C36" s="34">
        <v>191.67411831727978</v>
      </c>
    </row>
    <row r="37" spans="1:5" ht="16.5" customHeight="1">
      <c r="A37" s="29">
        <v>43009</v>
      </c>
      <c r="B37" s="34">
        <v>107.8731183504068</v>
      </c>
      <c r="C37" s="34">
        <v>208.64172073519859</v>
      </c>
    </row>
    <row r="38" spans="1:5" ht="16.5" customHeight="1">
      <c r="A38" s="29">
        <v>43040</v>
      </c>
      <c r="B38" s="34">
        <v>96.451134754109162</v>
      </c>
      <c r="C38" s="34">
        <v>204.3734247302032</v>
      </c>
    </row>
    <row r="39" spans="1:5" ht="16.5" customHeight="1">
      <c r="A39" s="29">
        <v>43070</v>
      </c>
      <c r="B39" s="34">
        <v>108.59119206824994</v>
      </c>
      <c r="C39" s="34">
        <v>219.08577978648634</v>
      </c>
    </row>
    <row r="40" spans="1:5" ht="16.5" customHeight="1">
      <c r="A40" s="29">
        <v>43101</v>
      </c>
      <c r="B40" s="34">
        <v>116.4188543759676</v>
      </c>
      <c r="C40" s="34">
        <v>175.3490674585365</v>
      </c>
    </row>
    <row r="41" spans="1:5" ht="16.5" customHeight="1">
      <c r="A41" s="29">
        <v>43132</v>
      </c>
      <c r="B41" s="34">
        <v>101.7754207977865</v>
      </c>
      <c r="C41" s="34">
        <v>158.08797173471638</v>
      </c>
    </row>
    <row r="42" spans="1:5" ht="16.5" customHeight="1">
      <c r="A42" s="29">
        <v>43160</v>
      </c>
      <c r="B42" s="34">
        <v>86.785467242004017</v>
      </c>
      <c r="C42" s="34">
        <v>161.62017836879039</v>
      </c>
    </row>
    <row r="43" spans="1:5" ht="16.5" customHeight="1">
      <c r="A43" s="29">
        <v>43191</v>
      </c>
      <c r="B43" s="34">
        <v>102.35910273724431</v>
      </c>
      <c r="C43" s="34">
        <v>158.19775225928169</v>
      </c>
    </row>
    <row r="44" spans="1:5" ht="16.5" customHeight="1">
      <c r="A44" s="29">
        <v>43221</v>
      </c>
      <c r="B44" s="34">
        <v>109.23811719753616</v>
      </c>
      <c r="C44" s="34">
        <v>181.00864349431919</v>
      </c>
    </row>
    <row r="45" spans="1:5" ht="16.5" customHeight="1">
      <c r="A45" s="29">
        <v>43252</v>
      </c>
      <c r="B45" s="34">
        <v>108.19592213182251</v>
      </c>
      <c r="C45" s="34">
        <v>190.0006347111011</v>
      </c>
    </row>
    <row r="46" spans="1:5" ht="16.5" customHeight="1">
      <c r="A46" s="29">
        <v>43282</v>
      </c>
      <c r="B46" s="34">
        <v>117.33192792911491</v>
      </c>
      <c r="C46" s="34">
        <v>231.91287949297254</v>
      </c>
    </row>
    <row r="47" spans="1:5" ht="16.5" customHeight="1">
      <c r="A47" s="29">
        <v>43313</v>
      </c>
      <c r="B47" s="34">
        <v>123.7827332916104</v>
      </c>
      <c r="C47" s="34">
        <v>240.35473777882211</v>
      </c>
    </row>
    <row r="48" spans="1:5" ht="16.5" customHeight="1">
      <c r="A48" s="29">
        <v>43344</v>
      </c>
      <c r="B48" s="34">
        <v>114.70470041832735</v>
      </c>
      <c r="C48" s="34">
        <v>203.45778578182623</v>
      </c>
    </row>
    <row r="49" spans="1:3" ht="16.5" customHeight="1">
      <c r="A49" s="29">
        <v>43374</v>
      </c>
      <c r="B49" s="34">
        <v>119.17520339932143</v>
      </c>
      <c r="C49" s="34">
        <v>217.1419194376746</v>
      </c>
    </row>
    <row r="50" spans="1:3" ht="16.5" customHeight="1">
      <c r="A50" s="29">
        <v>43405</v>
      </c>
      <c r="B50" s="34">
        <v>117.31743469811258</v>
      </c>
      <c r="C50" s="34">
        <v>167.56256651945753</v>
      </c>
    </row>
    <row r="51" spans="1:3" ht="16.5" customHeight="1">
      <c r="A51" s="29">
        <v>43435</v>
      </c>
      <c r="B51" s="34">
        <v>123.96455746236701</v>
      </c>
      <c r="C51" s="34">
        <v>185.53578044981643</v>
      </c>
    </row>
    <row r="52" spans="1:3" ht="16.5" customHeight="1">
      <c r="A52" s="29">
        <v>43466</v>
      </c>
      <c r="B52" s="34">
        <v>123.11867979841233</v>
      </c>
      <c r="C52" s="34">
        <v>150.74274659453971</v>
      </c>
    </row>
    <row r="53" spans="1:3" ht="16.5" customHeight="1">
      <c r="A53" s="29">
        <v>43497</v>
      </c>
      <c r="B53" s="34">
        <v>105.8941335353602</v>
      </c>
      <c r="C53" s="34">
        <v>88.385036660326278</v>
      </c>
    </row>
    <row r="54" spans="1:3" ht="16.5" customHeight="1">
      <c r="A54" s="29">
        <v>43525</v>
      </c>
      <c r="B54" s="34">
        <v>104.54758061859746</v>
      </c>
      <c r="C54" s="34">
        <v>95.649628994747872</v>
      </c>
    </row>
    <row r="55" spans="1:3" ht="16.5" customHeight="1">
      <c r="A55" s="29">
        <v>43556</v>
      </c>
      <c r="B55" s="34">
        <v>102.50667018017721</v>
      </c>
      <c r="C55" s="34">
        <v>108.91183443884051</v>
      </c>
    </row>
    <row r="56" spans="1:3" ht="16.5" customHeight="1">
      <c r="A56" s="29">
        <v>43586</v>
      </c>
      <c r="B56" s="34">
        <v>99.723969827728183</v>
      </c>
      <c r="C56" s="34">
        <v>145.46210545532134</v>
      </c>
    </row>
    <row r="57" spans="1:3" ht="16.5" customHeight="1">
      <c r="A57" s="29">
        <v>43617</v>
      </c>
      <c r="B57" s="34">
        <v>109.31848875127639</v>
      </c>
      <c r="C57" s="34">
        <v>165.08848835608302</v>
      </c>
    </row>
    <row r="58" spans="1:3" ht="16.5" customHeight="1">
      <c r="A58" s="29">
        <v>43647</v>
      </c>
      <c r="B58" s="34">
        <v>109.48186699166639</v>
      </c>
      <c r="C58" s="34">
        <v>262.8341337395226</v>
      </c>
    </row>
    <row r="59" spans="1:3" ht="16.5" customHeight="1">
      <c r="A59" s="29">
        <v>43678</v>
      </c>
      <c r="B59" s="34">
        <v>107.99433446424453</v>
      </c>
      <c r="C59" s="34">
        <v>279.78424726157283</v>
      </c>
    </row>
    <row r="60" spans="1:3" ht="16.5" customHeight="1">
      <c r="A60" s="29">
        <v>43709</v>
      </c>
      <c r="B60" s="34">
        <v>95.246879014460291</v>
      </c>
      <c r="C60" s="34">
        <v>316.95110107581479</v>
      </c>
    </row>
    <row r="61" spans="1:3" ht="16.5" customHeight="1">
      <c r="A61" s="29">
        <v>43739</v>
      </c>
      <c r="B61" s="34">
        <v>111.61237194901017</v>
      </c>
      <c r="C61" s="34">
        <v>256.66727389059741</v>
      </c>
    </row>
    <row r="62" spans="1:3" ht="16.5" customHeight="1">
      <c r="A62" s="29">
        <v>43770</v>
      </c>
      <c r="B62" s="34">
        <v>107.99169933133501</v>
      </c>
      <c r="C62" s="34">
        <v>199.51271552862062</v>
      </c>
    </row>
    <row r="63" spans="1:3" ht="16.5" customHeight="1">
      <c r="A63" s="29">
        <v>43800</v>
      </c>
      <c r="B63" s="34">
        <v>134.7501564610165</v>
      </c>
      <c r="C63" s="34">
        <v>184.80188182107045</v>
      </c>
    </row>
    <row r="64" spans="1:3" ht="16.5" customHeight="1">
      <c r="A64" s="29">
        <v>43831</v>
      </c>
      <c r="B64" s="34">
        <v>129.27830297440627</v>
      </c>
      <c r="C64" s="34">
        <v>100.93114325584776</v>
      </c>
    </row>
    <row r="65" spans="1:3" ht="16.5" customHeight="1">
      <c r="A65" s="29">
        <v>43862</v>
      </c>
      <c r="B65" s="34">
        <v>114.78111927270331</v>
      </c>
      <c r="C65" s="34">
        <v>64.747750116495084</v>
      </c>
    </row>
    <row r="66" spans="1:3" ht="16.5" customHeight="1">
      <c r="A66" s="29">
        <v>43891</v>
      </c>
      <c r="B66" s="34">
        <v>117.31216443229356</v>
      </c>
      <c r="C66" s="34">
        <v>84.496925703680077</v>
      </c>
    </row>
    <row r="67" spans="1:3" ht="16.5" customHeight="1">
      <c r="A67" s="29">
        <v>43922</v>
      </c>
      <c r="B67" s="34">
        <v>112.29223623966533</v>
      </c>
      <c r="C67" s="34">
        <v>92.956841737533097</v>
      </c>
    </row>
    <row r="68" spans="1:3" ht="16.5" customHeight="1">
      <c r="A68" s="29">
        <v>43952</v>
      </c>
      <c r="B68" s="34">
        <v>121.25564083138443</v>
      </c>
      <c r="C68" s="34">
        <v>68.980994246684645</v>
      </c>
    </row>
    <row r="69" spans="1:3" ht="16.5" customHeight="1">
      <c r="A69" s="29">
        <v>43983</v>
      </c>
      <c r="B69" s="34">
        <v>139.02038934088739</v>
      </c>
      <c r="C69" s="34">
        <v>161.16012251196454</v>
      </c>
    </row>
    <row r="70" spans="1:3" ht="16.5" customHeight="1">
      <c r="A70" s="29">
        <v>44013</v>
      </c>
      <c r="B70" s="34">
        <v>145.38950558318786</v>
      </c>
      <c r="C70" s="34">
        <v>229.53064581405852</v>
      </c>
    </row>
    <row r="71" spans="1:3" ht="16.5" customHeight="1">
      <c r="A71" s="29">
        <v>44044</v>
      </c>
      <c r="B71" s="34">
        <v>174.02417734444481</v>
      </c>
      <c r="C71" s="34">
        <v>212.87380864035111</v>
      </c>
    </row>
    <row r="72" spans="1:3" ht="16.5" customHeight="1">
      <c r="A72" s="29">
        <v>44075</v>
      </c>
      <c r="B72" s="34">
        <v>190.19598801014524</v>
      </c>
      <c r="C72" s="34">
        <v>198.31602261532962</v>
      </c>
    </row>
    <row r="73" spans="1:3" ht="16.5" customHeight="1">
      <c r="A73" s="29">
        <v>44105</v>
      </c>
      <c r="B73" s="34">
        <v>201.58635001152868</v>
      </c>
      <c r="C73" s="34">
        <v>229.24199965751137</v>
      </c>
    </row>
    <row r="74" spans="1:3" ht="16.5" customHeight="1">
      <c r="A74" s="29">
        <v>44136</v>
      </c>
      <c r="B74" s="34">
        <v>280.54415494581508</v>
      </c>
      <c r="C74" s="34">
        <v>165.92924651982713</v>
      </c>
    </row>
    <row r="75" spans="1:3" ht="16.5" customHeight="1">
      <c r="A75" s="29">
        <v>44166</v>
      </c>
      <c r="B75" s="34">
        <v>366.68269705853288</v>
      </c>
      <c r="C75" s="34">
        <v>178.56390222616253</v>
      </c>
    </row>
    <row r="76" spans="1:3" ht="16.5" customHeight="1">
      <c r="A76" s="29">
        <v>44197</v>
      </c>
      <c r="B76" s="34">
        <v>377.04667479165977</v>
      </c>
      <c r="C76" s="34">
        <v>231.04784060345142</v>
      </c>
    </row>
    <row r="77" spans="1:3" ht="16.5" customHeight="1">
      <c r="A77" s="29">
        <v>44228</v>
      </c>
      <c r="B77" s="34">
        <v>365.66290062255013</v>
      </c>
      <c r="C77" s="34">
        <v>210.80270532934438</v>
      </c>
    </row>
    <row r="78" spans="1:3" ht="16.5" customHeight="1">
      <c r="A78" s="29">
        <v>44256</v>
      </c>
      <c r="B78" s="34">
        <v>340.64691195362167</v>
      </c>
      <c r="C78" s="34">
        <v>283.62054637202465</v>
      </c>
    </row>
    <row r="79" spans="1:3" ht="16.5" customHeight="1">
      <c r="A79" s="29">
        <v>44287</v>
      </c>
      <c r="B79" s="34">
        <v>408.5425079877466</v>
      </c>
      <c r="C79" s="34">
        <v>342.77356165864472</v>
      </c>
    </row>
    <row r="80" spans="1:3" ht="16.5" customHeight="1">
      <c r="A80" s="29">
        <v>44317</v>
      </c>
      <c r="B80" s="34">
        <v>476.04610165025196</v>
      </c>
      <c r="C80" s="34">
        <v>414.95030105363747</v>
      </c>
    </row>
    <row r="81" spans="1:3" ht="16.5" customHeight="1">
      <c r="A81" s="29">
        <v>44348</v>
      </c>
      <c r="B81" s="34">
        <v>514.5285681346553</v>
      </c>
      <c r="C81" s="34">
        <v>412.15893039853142</v>
      </c>
    </row>
    <row r="82" spans="1:3" ht="16.5" customHeight="1">
      <c r="A82" s="29">
        <v>44378</v>
      </c>
      <c r="B82" s="34">
        <v>552.88221614677684</v>
      </c>
      <c r="C82" s="34">
        <v>448.13913220111942</v>
      </c>
    </row>
    <row r="83" spans="1:3" ht="16.5" customHeight="1">
      <c r="A83" s="29">
        <v>44409</v>
      </c>
      <c r="B83" s="34">
        <v>593.25365130603768</v>
      </c>
      <c r="C83" s="34">
        <v>526.22083456795019</v>
      </c>
    </row>
    <row r="84" spans="1:3" ht="16.5" customHeight="1">
      <c r="A84" s="29">
        <v>44440</v>
      </c>
      <c r="B84" s="34">
        <v>607.93839059257562</v>
      </c>
      <c r="C84" s="34">
        <v>602.74345875331562</v>
      </c>
    </row>
    <row r="85" spans="1:3" ht="16.5" customHeight="1">
      <c r="A85" s="29">
        <v>44470</v>
      </c>
      <c r="B85" s="34">
        <v>601.76966303237919</v>
      </c>
      <c r="C85" s="34">
        <v>677.55334853519389</v>
      </c>
    </row>
    <row r="86" spans="1:3" ht="16.5" customHeight="1">
      <c r="A86" s="29">
        <v>44501</v>
      </c>
      <c r="B86" s="34">
        <v>622.82125234691523</v>
      </c>
      <c r="C86" s="34">
        <v>390.85578836162364</v>
      </c>
    </row>
    <row r="87" spans="1:3" ht="16.5" customHeight="1">
      <c r="A87" s="29">
        <v>44531</v>
      </c>
      <c r="B87" s="34">
        <v>664.93128232155209</v>
      </c>
      <c r="C87" s="34">
        <v>379.31994331401711</v>
      </c>
    </row>
    <row r="88" spans="1:3" ht="16.5" customHeight="1">
      <c r="A88" s="29">
        <v>44562</v>
      </c>
      <c r="B88" s="34">
        <v>660.14841068546389</v>
      </c>
      <c r="C88" s="34">
        <v>250.57404732034411</v>
      </c>
    </row>
    <row r="89" spans="1:3" ht="16.5" customHeight="1">
      <c r="A89" s="29">
        <v>44593</v>
      </c>
      <c r="B89" s="34">
        <v>625.44625317039424</v>
      </c>
      <c r="C89" s="34">
        <v>257.9367057940878</v>
      </c>
    </row>
    <row r="90" spans="1:3" ht="16.5" customHeight="1">
      <c r="A90" s="29">
        <v>44621</v>
      </c>
      <c r="B90" s="34">
        <v>572.97092789617579</v>
      </c>
      <c r="C90" s="34">
        <v>346.38316657877647</v>
      </c>
    </row>
    <row r="91" spans="1:3" ht="16.5" customHeight="1">
      <c r="A91" s="29">
        <v>44652</v>
      </c>
      <c r="B91" s="34">
        <v>550.38686386244603</v>
      </c>
      <c r="C91" s="34">
        <v>311.00688730666815</v>
      </c>
    </row>
    <row r="92" spans="1:3" ht="16.5" customHeight="1">
      <c r="A92" s="29">
        <v>44682</v>
      </c>
      <c r="B92" s="34">
        <v>554.43382193089371</v>
      </c>
      <c r="C92" s="34">
        <v>410.26758965380299</v>
      </c>
    </row>
    <row r="93" spans="1:3" ht="16.5" customHeight="1">
      <c r="A93" s="29">
        <v>44713</v>
      </c>
      <c r="B93" s="34">
        <v>553.80875522909184</v>
      </c>
      <c r="C93" s="34">
        <v>339.0036594985441</v>
      </c>
    </row>
    <row r="94" spans="1:3" ht="16.5" customHeight="1">
      <c r="A94" s="29">
        <v>44743</v>
      </c>
      <c r="B94" s="34">
        <v>512.24944168121476</v>
      </c>
      <c r="C94" s="34">
        <v>291.96264386835486</v>
      </c>
    </row>
    <row r="95" spans="1:3" ht="16.5" customHeight="1">
      <c r="A95" s="29">
        <v>44774</v>
      </c>
      <c r="B95" s="34">
        <v>375.19254257386609</v>
      </c>
      <c r="C95" s="34">
        <v>196.46552016223967</v>
      </c>
    </row>
    <row r="96" spans="1:3" ht="16.5" customHeight="1">
      <c r="A96" s="29">
        <v>44805</v>
      </c>
      <c r="B96" s="28" t="e">
        <f>NA()</f>
        <v>#N/A</v>
      </c>
      <c r="C96" s="34">
        <v>203.21622282717854</v>
      </c>
    </row>
    <row r="97" spans="1:3" ht="16.5" customHeight="1">
      <c r="A97" s="29">
        <v>44835</v>
      </c>
      <c r="B97" s="28" t="e">
        <f>NA()</f>
        <v>#N/A</v>
      </c>
      <c r="C97" s="28" t="e">
        <f>NA()</f>
        <v>#N/A</v>
      </c>
    </row>
    <row r="98" spans="1:3" ht="16.5" customHeight="1">
      <c r="A98" s="29">
        <v>44866</v>
      </c>
      <c r="B98" s="28" t="e">
        <f>NA()</f>
        <v>#N/A</v>
      </c>
      <c r="C98" s="28" t="e">
        <f>NA()</f>
        <v>#N/A</v>
      </c>
    </row>
    <row r="99" spans="1:3" ht="16.5" customHeight="1">
      <c r="A99" s="29">
        <v>44896</v>
      </c>
      <c r="B99" s="28" t="e">
        <f>NA()</f>
        <v>#N/A</v>
      </c>
      <c r="C99" s="2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7"/>
  <dimension ref="A1:H1434"/>
  <sheetViews>
    <sheetView zoomScale="60" zoomScaleNormal="60" workbookViewId="0"/>
  </sheetViews>
  <sheetFormatPr defaultRowHeight="16.5" customHeight="1"/>
  <cols>
    <col min="1" max="1" width="20.7109375" style="28" customWidth="1"/>
    <col min="2" max="2" width="13.85546875" style="28" customWidth="1"/>
    <col min="3" max="3" width="12.28515625" style="28" customWidth="1"/>
    <col min="4" max="4" width="14.140625" style="28" customWidth="1"/>
    <col min="5" max="5" width="13.42578125" style="28" customWidth="1"/>
    <col min="6" max="6" width="17.85546875" style="28" customWidth="1"/>
    <col min="7" max="7" width="13.5703125" style="28" customWidth="1"/>
    <col min="8" max="8" width="11.5703125" style="28" customWidth="1"/>
    <col min="9" max="30" width="9.140625" style="28" customWidth="1"/>
    <col min="31" max="16384" width="9.140625" style="28"/>
  </cols>
  <sheetData>
    <row r="1" spans="1:8" s="27" customFormat="1" ht="36.75" customHeight="1">
      <c r="A1" s="26" t="s">
        <v>319</v>
      </c>
      <c r="B1" s="46" t="s">
        <v>320</v>
      </c>
    </row>
    <row r="2" spans="1:8" s="27" customFormat="1" ht="36.75" customHeight="1">
      <c r="A2" s="122" t="s">
        <v>53</v>
      </c>
    </row>
    <row r="3" spans="1:8" ht="16.5" customHeight="1">
      <c r="A3" s="31"/>
      <c r="B3" s="31" t="s">
        <v>285</v>
      </c>
      <c r="C3" s="31" t="s">
        <v>284</v>
      </c>
      <c r="D3" s="31" t="s">
        <v>314</v>
      </c>
      <c r="E3" s="31" t="s">
        <v>315</v>
      </c>
      <c r="F3" s="31" t="s">
        <v>316</v>
      </c>
      <c r="G3" s="31" t="s">
        <v>317</v>
      </c>
      <c r="H3" s="31" t="s">
        <v>318</v>
      </c>
    </row>
    <row r="4" spans="1:8" ht="16.5" customHeight="1">
      <c r="A4" s="35">
        <v>44197</v>
      </c>
      <c r="B4" s="34">
        <v>28.405000000000005</v>
      </c>
      <c r="C4" s="34">
        <v>19.123000000000001</v>
      </c>
      <c r="D4" s="34">
        <v>51.7</v>
      </c>
      <c r="E4" s="35">
        <v>44197</v>
      </c>
    </row>
    <row r="5" spans="1:8" ht="16.5" customHeight="1">
      <c r="A5" s="35">
        <v>44198</v>
      </c>
      <c r="B5" s="34">
        <v>32.222857142857144</v>
      </c>
      <c r="C5" s="34">
        <v>19.123000000000001</v>
      </c>
      <c r="D5" s="34">
        <v>51.7</v>
      </c>
      <c r="E5" s="35">
        <v>44228</v>
      </c>
    </row>
    <row r="6" spans="1:8" ht="16.5" customHeight="1">
      <c r="A6" s="35">
        <v>44199</v>
      </c>
      <c r="B6" s="34">
        <v>34.684999999999995</v>
      </c>
      <c r="C6" s="34">
        <v>19.123000000000001</v>
      </c>
      <c r="D6" s="34">
        <v>51.7</v>
      </c>
      <c r="E6" s="35">
        <v>44256</v>
      </c>
    </row>
    <row r="7" spans="1:8" ht="16.5" customHeight="1">
      <c r="A7" s="35">
        <v>44200</v>
      </c>
      <c r="B7" s="34">
        <v>37.260000000000005</v>
      </c>
      <c r="C7" s="34">
        <v>19.484000000000002</v>
      </c>
      <c r="D7" s="34">
        <v>50.61</v>
      </c>
      <c r="E7" s="35">
        <v>44287</v>
      </c>
    </row>
    <row r="8" spans="1:8" ht="16.5" customHeight="1">
      <c r="A8" s="35">
        <v>44201</v>
      </c>
      <c r="B8" s="34">
        <v>39.044285714285714</v>
      </c>
      <c r="C8" s="34">
        <v>18.991</v>
      </c>
      <c r="D8" s="34">
        <v>53.5</v>
      </c>
      <c r="E8" s="35">
        <v>44317</v>
      </c>
    </row>
    <row r="9" spans="1:8" ht="16.5" customHeight="1">
      <c r="A9" s="35">
        <v>44202</v>
      </c>
      <c r="B9" s="34">
        <v>40.235000000000007</v>
      </c>
      <c r="C9" s="34">
        <v>18.635000000000002</v>
      </c>
      <c r="D9" s="34">
        <v>54.13</v>
      </c>
      <c r="E9" s="35">
        <v>44348</v>
      </c>
    </row>
    <row r="10" spans="1:8" ht="16.5" customHeight="1">
      <c r="A10" s="35">
        <v>44203</v>
      </c>
      <c r="B10" s="34">
        <v>41.54785714285714</v>
      </c>
      <c r="C10" s="34">
        <v>18.768000000000001</v>
      </c>
      <c r="D10" s="34">
        <v>54.52</v>
      </c>
      <c r="E10" s="35">
        <v>44378</v>
      </c>
    </row>
    <row r="11" spans="1:8" ht="16.5" customHeight="1">
      <c r="A11" s="35">
        <v>44204</v>
      </c>
      <c r="B11" s="34">
        <v>44.524999999999991</v>
      </c>
      <c r="C11" s="34">
        <v>18.992999999999999</v>
      </c>
      <c r="D11" s="34">
        <v>56.25</v>
      </c>
      <c r="E11" s="35">
        <v>44409</v>
      </c>
    </row>
    <row r="12" spans="1:8" ht="16.5" customHeight="1">
      <c r="A12" s="35">
        <v>44205</v>
      </c>
      <c r="B12" s="34">
        <v>46.428571428571431</v>
      </c>
      <c r="C12" s="34">
        <v>18.992999999999999</v>
      </c>
      <c r="D12" s="34">
        <v>56.25</v>
      </c>
      <c r="E12" s="35">
        <v>44440</v>
      </c>
    </row>
    <row r="13" spans="1:8" ht="16.5" customHeight="1">
      <c r="A13" s="35">
        <v>44206</v>
      </c>
      <c r="B13" s="34">
        <v>47.822857142857139</v>
      </c>
      <c r="C13" s="34">
        <v>18.992999999999999</v>
      </c>
      <c r="D13" s="34">
        <v>56.25</v>
      </c>
      <c r="E13" s="35">
        <v>44470</v>
      </c>
    </row>
    <row r="14" spans="1:8" ht="16.5" customHeight="1">
      <c r="A14" s="35">
        <v>44207</v>
      </c>
      <c r="B14" s="34">
        <v>49.524285714285718</v>
      </c>
      <c r="C14" s="34">
        <v>19.440000000000001</v>
      </c>
      <c r="D14" s="34">
        <v>55.58</v>
      </c>
      <c r="E14" s="35">
        <v>44501</v>
      </c>
    </row>
    <row r="15" spans="1:8" ht="16.5" customHeight="1">
      <c r="A15" s="35">
        <v>44208</v>
      </c>
      <c r="B15" s="34">
        <v>50.642142857142858</v>
      </c>
      <c r="C15" s="34">
        <v>20.28</v>
      </c>
      <c r="D15" s="34">
        <v>56.72</v>
      </c>
      <c r="E15" s="35">
        <v>44531</v>
      </c>
    </row>
    <row r="16" spans="1:8" ht="16.5" customHeight="1">
      <c r="A16" s="35">
        <v>44209</v>
      </c>
      <c r="B16" s="34">
        <v>50.789285714285711</v>
      </c>
      <c r="C16" s="34">
        <v>20.414999999999999</v>
      </c>
      <c r="D16" s="34">
        <v>55.86</v>
      </c>
      <c r="E16" s="35">
        <v>44562</v>
      </c>
    </row>
    <row r="17" spans="1:8" ht="16.5" customHeight="1">
      <c r="A17" s="35">
        <v>44210</v>
      </c>
      <c r="B17" s="34">
        <v>50.489999999999995</v>
      </c>
      <c r="C17" s="34">
        <v>20.507000000000001</v>
      </c>
      <c r="D17" s="34">
        <v>56.4</v>
      </c>
      <c r="E17" s="35">
        <v>44593</v>
      </c>
    </row>
    <row r="18" spans="1:8" ht="16.5" customHeight="1">
      <c r="A18" s="35">
        <v>44211</v>
      </c>
      <c r="B18" s="34">
        <v>48.072142857142865</v>
      </c>
      <c r="C18" s="34">
        <v>20.478999999999999</v>
      </c>
      <c r="D18" s="34">
        <v>55.1</v>
      </c>
      <c r="E18" s="35">
        <v>44621</v>
      </c>
    </row>
    <row r="19" spans="1:8" ht="16.5" customHeight="1">
      <c r="A19" s="35">
        <v>44212</v>
      </c>
      <c r="B19" s="34">
        <v>45.05</v>
      </c>
      <c r="C19" s="34">
        <v>20.478999999999999</v>
      </c>
      <c r="D19" s="34">
        <v>55.1</v>
      </c>
      <c r="E19" s="35">
        <v>44652</v>
      </c>
    </row>
    <row r="20" spans="1:8" ht="16.5" customHeight="1">
      <c r="A20" s="35">
        <v>44213</v>
      </c>
      <c r="B20" s="34">
        <v>44.015000000000001</v>
      </c>
      <c r="C20" s="34">
        <v>20.478999999999999</v>
      </c>
      <c r="D20" s="34">
        <v>55.1</v>
      </c>
      <c r="E20" s="35">
        <v>44682</v>
      </c>
    </row>
    <row r="21" spans="1:8" ht="16.5" customHeight="1">
      <c r="A21" s="35">
        <v>44214</v>
      </c>
      <c r="B21" s="34">
        <v>44.237857142857145</v>
      </c>
      <c r="C21" s="34">
        <v>20.358000000000001</v>
      </c>
      <c r="D21" s="34">
        <v>54.72</v>
      </c>
      <c r="E21" s="35">
        <v>44713</v>
      </c>
    </row>
    <row r="22" spans="1:8" ht="16.5" customHeight="1">
      <c r="A22" s="35">
        <v>44215</v>
      </c>
      <c r="B22" s="34">
        <v>45.113571428571426</v>
      </c>
      <c r="C22" s="34">
        <v>20.356000000000002</v>
      </c>
      <c r="D22" s="34">
        <v>55.94</v>
      </c>
      <c r="E22" s="35">
        <v>44743</v>
      </c>
    </row>
    <row r="23" spans="1:8" ht="16.5" customHeight="1">
      <c r="A23" s="35">
        <v>44216</v>
      </c>
      <c r="B23" s="34">
        <v>46.23714285714285</v>
      </c>
      <c r="C23" s="34">
        <v>20.349</v>
      </c>
      <c r="D23" s="34">
        <v>55.68</v>
      </c>
      <c r="E23" s="35">
        <v>44774</v>
      </c>
    </row>
    <row r="24" spans="1:8" ht="16.5" customHeight="1">
      <c r="A24" s="35">
        <v>44217</v>
      </c>
      <c r="B24" s="34">
        <v>47.19</v>
      </c>
      <c r="C24" s="34">
        <v>20.329999999999998</v>
      </c>
      <c r="D24" s="34">
        <v>56.17</v>
      </c>
      <c r="E24" s="35">
        <v>44805</v>
      </c>
    </row>
    <row r="25" spans="1:8" ht="16.5" customHeight="1">
      <c r="A25" s="35">
        <v>44218</v>
      </c>
      <c r="B25" s="34">
        <v>46.342857142857142</v>
      </c>
      <c r="C25" s="34">
        <v>20.402000000000001</v>
      </c>
      <c r="D25" s="34">
        <v>55.41</v>
      </c>
      <c r="E25" s="35">
        <v>44835</v>
      </c>
      <c r="F25" s="28">
        <v>205</v>
      </c>
      <c r="G25" s="34">
        <v>186.09899999999999</v>
      </c>
      <c r="H25" s="28">
        <v>86.27</v>
      </c>
    </row>
    <row r="26" spans="1:8" ht="16.5" customHeight="1">
      <c r="A26" s="35">
        <v>44219</v>
      </c>
      <c r="B26" s="34">
        <v>46.174285714285716</v>
      </c>
      <c r="C26" s="34">
        <v>20.402000000000001</v>
      </c>
      <c r="D26" s="34">
        <v>55.41</v>
      </c>
      <c r="E26" s="35">
        <v>44866</v>
      </c>
      <c r="F26" s="28">
        <v>201.94</v>
      </c>
      <c r="G26" s="34">
        <v>203.51900000000001</v>
      </c>
      <c r="H26" s="28">
        <v>84.87</v>
      </c>
    </row>
    <row r="27" spans="1:8" ht="16.5" customHeight="1">
      <c r="A27" s="35">
        <v>44220</v>
      </c>
      <c r="B27" s="34">
        <v>46.075714285714284</v>
      </c>
      <c r="C27" s="34">
        <v>20.402000000000001</v>
      </c>
      <c r="D27" s="34">
        <v>55.41</v>
      </c>
      <c r="E27" s="35">
        <v>44896</v>
      </c>
      <c r="F27" s="28">
        <v>286.54000000000002</v>
      </c>
      <c r="G27" s="34">
        <v>209.38399999999999</v>
      </c>
      <c r="H27" s="28">
        <v>83.11</v>
      </c>
    </row>
    <row r="28" spans="1:8" ht="16.5" customHeight="1">
      <c r="A28" s="35">
        <v>44221</v>
      </c>
      <c r="B28" s="34">
        <v>45.983571428571416</v>
      </c>
      <c r="C28" s="34">
        <v>20.388000000000002</v>
      </c>
      <c r="D28" s="34">
        <v>55.92</v>
      </c>
      <c r="E28" s="35">
        <v>44927</v>
      </c>
      <c r="F28" s="28">
        <v>363.67</v>
      </c>
      <c r="G28" s="34">
        <v>210.32900000000001</v>
      </c>
      <c r="H28" s="28">
        <v>81.64</v>
      </c>
    </row>
    <row r="29" spans="1:8" ht="16.5" customHeight="1">
      <c r="A29" s="35">
        <v>44222</v>
      </c>
      <c r="B29" s="34">
        <v>47.410714285714285</v>
      </c>
      <c r="C29" s="34">
        <v>20.338999999999999</v>
      </c>
      <c r="D29" s="34">
        <v>56.06</v>
      </c>
      <c r="E29" s="35">
        <v>44958</v>
      </c>
      <c r="F29" s="28">
        <v>462.11</v>
      </c>
      <c r="G29" s="34">
        <v>209.76900000000001</v>
      </c>
      <c r="H29" s="28">
        <v>80.459999999999994</v>
      </c>
    </row>
    <row r="30" spans="1:8" ht="16.5" customHeight="1">
      <c r="A30" s="35">
        <v>44223</v>
      </c>
      <c r="B30" s="34">
        <v>48.582142857142848</v>
      </c>
      <c r="C30" s="34">
        <v>20.305</v>
      </c>
      <c r="D30" s="34">
        <v>55.54</v>
      </c>
      <c r="E30" s="35">
        <v>44986</v>
      </c>
      <c r="F30" s="28">
        <v>450.63</v>
      </c>
      <c r="G30" s="34">
        <v>206.96899999999999</v>
      </c>
      <c r="H30" s="28">
        <v>79.459999999999994</v>
      </c>
    </row>
    <row r="31" spans="1:8" ht="16.5" customHeight="1">
      <c r="A31" s="35">
        <v>44224</v>
      </c>
      <c r="B31" s="34">
        <v>49.413571428571437</v>
      </c>
      <c r="C31" s="34">
        <v>20.335999999999999</v>
      </c>
      <c r="D31" s="34">
        <v>55.4</v>
      </c>
      <c r="E31" s="35">
        <v>45017</v>
      </c>
      <c r="F31" s="28">
        <v>315.47000000000003</v>
      </c>
      <c r="G31" s="34">
        <v>195.536</v>
      </c>
      <c r="H31" s="28">
        <v>78.63</v>
      </c>
    </row>
    <row r="32" spans="1:8" ht="16.5" customHeight="1">
      <c r="A32" s="35">
        <v>44225</v>
      </c>
      <c r="B32" s="34">
        <v>50.847857142857151</v>
      </c>
      <c r="C32" s="34">
        <v>19.818999999999999</v>
      </c>
      <c r="D32" s="34">
        <v>55</v>
      </c>
      <c r="E32" s="35">
        <v>45047</v>
      </c>
      <c r="F32" s="28">
        <v>132.34</v>
      </c>
      <c r="G32" s="34">
        <v>187.19300000000001</v>
      </c>
      <c r="H32" s="28">
        <v>77.91</v>
      </c>
    </row>
    <row r="33" spans="1:8" ht="16.5" customHeight="1">
      <c r="A33" s="35">
        <v>44226</v>
      </c>
      <c r="B33" s="34">
        <v>52.73142857142858</v>
      </c>
      <c r="C33" s="34">
        <v>19.818999999999999</v>
      </c>
      <c r="D33" s="34">
        <v>55</v>
      </c>
      <c r="E33" s="35">
        <v>45078</v>
      </c>
      <c r="F33" s="28">
        <v>130.74</v>
      </c>
      <c r="G33" s="34">
        <v>185.19300000000001</v>
      </c>
      <c r="H33" s="28">
        <v>77.349999999999994</v>
      </c>
    </row>
    <row r="34" spans="1:8" ht="16.5" customHeight="1">
      <c r="A34" s="35">
        <v>44227</v>
      </c>
      <c r="B34" s="34">
        <v>53.05142857142858</v>
      </c>
      <c r="C34" s="34">
        <v>19.818999999999999</v>
      </c>
      <c r="D34" s="34">
        <v>55</v>
      </c>
      <c r="E34" s="35">
        <v>45108</v>
      </c>
      <c r="F34" s="28">
        <v>130.41999999999999</v>
      </c>
      <c r="G34" s="34">
        <v>183.49700000000001</v>
      </c>
      <c r="H34" s="28">
        <v>76.81</v>
      </c>
    </row>
    <row r="35" spans="1:8" ht="16.5" customHeight="1">
      <c r="A35" s="35">
        <v>44228</v>
      </c>
      <c r="B35" s="34">
        <v>52.606428571428573</v>
      </c>
      <c r="C35" s="34">
        <v>18.978999999999999</v>
      </c>
      <c r="D35" s="34">
        <v>56.18</v>
      </c>
      <c r="E35" s="35">
        <v>45139</v>
      </c>
      <c r="F35" s="28">
        <v>56.01</v>
      </c>
      <c r="G35" s="34">
        <v>183.49600000000001</v>
      </c>
      <c r="H35" s="28">
        <v>76.28</v>
      </c>
    </row>
    <row r="36" spans="1:8" ht="16.5" customHeight="1">
      <c r="A36" s="35">
        <v>44229</v>
      </c>
      <c r="B36" s="34">
        <v>52.557142857142857</v>
      </c>
      <c r="C36" s="34">
        <v>18.736000000000001</v>
      </c>
      <c r="D36" s="34">
        <v>57.81</v>
      </c>
      <c r="E36" s="35">
        <v>45170</v>
      </c>
      <c r="F36" s="28">
        <v>51.39</v>
      </c>
      <c r="G36" s="34">
        <v>184.07400000000001</v>
      </c>
      <c r="H36" s="28">
        <v>75.83</v>
      </c>
    </row>
    <row r="37" spans="1:8" ht="16.5" customHeight="1">
      <c r="A37" s="35">
        <v>44230</v>
      </c>
      <c r="B37" s="34">
        <v>53.397142857142853</v>
      </c>
      <c r="C37" s="34">
        <v>18.515999999999998</v>
      </c>
      <c r="D37" s="34">
        <v>58.7</v>
      </c>
      <c r="E37" s="35">
        <v>45200</v>
      </c>
      <c r="F37" s="28">
        <v>50.01</v>
      </c>
      <c r="G37" s="34">
        <v>178.11799999999999</v>
      </c>
      <c r="H37" s="28">
        <v>75.44</v>
      </c>
    </row>
    <row r="38" spans="1:8" ht="16.5" customHeight="1">
      <c r="A38" s="35">
        <v>44231</v>
      </c>
      <c r="B38" s="34">
        <v>54.008571428571422</v>
      </c>
      <c r="C38" s="34">
        <v>18.437000000000001</v>
      </c>
      <c r="D38" s="34">
        <v>59.02</v>
      </c>
      <c r="E38" s="35">
        <v>45231</v>
      </c>
      <c r="F38" s="28">
        <v>106.79</v>
      </c>
      <c r="G38" s="34">
        <v>178.71799999999999</v>
      </c>
      <c r="H38" s="28">
        <v>75.02</v>
      </c>
    </row>
    <row r="39" spans="1:8" ht="16.5" customHeight="1">
      <c r="A39" s="35">
        <v>44232</v>
      </c>
      <c r="B39" s="34">
        <v>55.32</v>
      </c>
      <c r="C39" s="34">
        <v>18.427</v>
      </c>
      <c r="D39" s="34">
        <v>59.56</v>
      </c>
      <c r="E39" s="35">
        <v>45261</v>
      </c>
      <c r="F39" s="28">
        <v>102.98</v>
      </c>
      <c r="G39" s="34">
        <v>180.11799999999999</v>
      </c>
      <c r="H39" s="28">
        <v>74.58</v>
      </c>
    </row>
    <row r="40" spans="1:8" ht="16.5" customHeight="1">
      <c r="A40" s="35">
        <v>44233</v>
      </c>
      <c r="B40" s="34">
        <v>55.149285714285725</v>
      </c>
      <c r="C40" s="34">
        <v>18.427</v>
      </c>
      <c r="D40" s="34">
        <v>59.56</v>
      </c>
      <c r="E40" s="35">
        <v>45292</v>
      </c>
      <c r="F40" s="28">
        <v>106.88</v>
      </c>
      <c r="G40" s="34">
        <v>178.065</v>
      </c>
      <c r="H40" s="28">
        <v>74.150000000000006</v>
      </c>
    </row>
    <row r="41" spans="1:8" ht="16.5" customHeight="1">
      <c r="A41" s="35">
        <v>44234</v>
      </c>
      <c r="B41" s="34">
        <v>55.045714285714283</v>
      </c>
      <c r="C41" s="34">
        <v>18.427</v>
      </c>
      <c r="D41" s="34">
        <v>59.56</v>
      </c>
      <c r="E41" s="35">
        <v>45323</v>
      </c>
      <c r="F41" s="28">
        <v>134.08000000000001</v>
      </c>
      <c r="G41" s="34">
        <v>174.565</v>
      </c>
      <c r="H41" s="28">
        <v>73.790000000000006</v>
      </c>
    </row>
    <row r="42" spans="1:8" ht="16.5" customHeight="1">
      <c r="A42" s="35">
        <v>44235</v>
      </c>
      <c r="B42" s="34">
        <v>54.822142857142858</v>
      </c>
      <c r="C42" s="34">
        <v>18.677</v>
      </c>
      <c r="D42" s="34">
        <v>60.65</v>
      </c>
      <c r="E42" s="35">
        <v>45352</v>
      </c>
      <c r="F42" s="28">
        <v>133.53</v>
      </c>
      <c r="G42" s="34">
        <v>160.565</v>
      </c>
      <c r="H42" s="28">
        <v>73.48</v>
      </c>
    </row>
    <row r="43" spans="1:8" ht="16.5" customHeight="1">
      <c r="A43" s="35">
        <v>44236</v>
      </c>
      <c r="B43" s="34">
        <v>53.110714285714273</v>
      </c>
      <c r="C43" s="34">
        <v>18.722999999999999</v>
      </c>
      <c r="D43" s="34">
        <v>61.25</v>
      </c>
      <c r="E43" s="35">
        <v>45383</v>
      </c>
      <c r="F43" s="28">
        <v>135.25</v>
      </c>
      <c r="G43" s="34">
        <v>132</v>
      </c>
      <c r="H43" s="28">
        <v>73.2</v>
      </c>
    </row>
    <row r="44" spans="1:8" ht="16.5" customHeight="1">
      <c r="A44" s="35">
        <v>44237</v>
      </c>
      <c r="B44" s="34">
        <v>52.45428571428571</v>
      </c>
      <c r="C44" s="34">
        <v>18.704999999999998</v>
      </c>
      <c r="D44" s="34">
        <v>61.08</v>
      </c>
      <c r="E44" s="35">
        <v>45413</v>
      </c>
      <c r="F44" s="28">
        <v>52.04</v>
      </c>
      <c r="G44" s="34">
        <v>108.001</v>
      </c>
      <c r="H44" s="28">
        <v>72.87</v>
      </c>
    </row>
    <row r="45" spans="1:8" ht="16.5" customHeight="1">
      <c r="A45" s="35">
        <v>44238</v>
      </c>
      <c r="B45" s="34">
        <v>52.466428571428573</v>
      </c>
      <c r="C45" s="34">
        <v>18.571999999999999</v>
      </c>
      <c r="D45" s="34">
        <v>60.85</v>
      </c>
      <c r="E45" s="35">
        <v>45444</v>
      </c>
      <c r="F45" s="28">
        <v>51.99</v>
      </c>
      <c r="G45" s="34">
        <v>100.001</v>
      </c>
      <c r="H45" s="28">
        <v>72.540000000000006</v>
      </c>
    </row>
    <row r="46" spans="1:8" ht="16.5" customHeight="1">
      <c r="A46" s="35">
        <v>44239</v>
      </c>
      <c r="B46" s="34">
        <v>52.034285714285708</v>
      </c>
      <c r="C46" s="34">
        <v>18.484999999999999</v>
      </c>
      <c r="D46" s="34">
        <v>62.64</v>
      </c>
      <c r="E46" s="35">
        <v>45474</v>
      </c>
      <c r="F46" s="28">
        <v>50.52</v>
      </c>
      <c r="G46" s="34">
        <v>101.97499999999999</v>
      </c>
      <c r="H46" s="28">
        <v>72.23</v>
      </c>
    </row>
    <row r="47" spans="1:8" ht="16.5" customHeight="1">
      <c r="A47" s="35">
        <v>44240</v>
      </c>
      <c r="B47" s="34">
        <v>51.39357142857142</v>
      </c>
      <c r="C47" s="34">
        <v>18.484999999999999</v>
      </c>
      <c r="D47" s="34">
        <v>62.64</v>
      </c>
      <c r="E47" s="35">
        <v>45505</v>
      </c>
      <c r="F47" s="28">
        <v>36.92</v>
      </c>
      <c r="G47" s="34">
        <v>104.788</v>
      </c>
      <c r="H47" s="28">
        <v>71.959999999999994</v>
      </c>
    </row>
    <row r="48" spans="1:8" ht="16.5" customHeight="1">
      <c r="A48" s="35">
        <v>44241</v>
      </c>
      <c r="B48" s="34">
        <v>51.052142857142861</v>
      </c>
      <c r="C48" s="34">
        <v>18.484999999999999</v>
      </c>
      <c r="D48" s="34">
        <v>62.64</v>
      </c>
      <c r="E48" s="35">
        <v>45536</v>
      </c>
      <c r="F48" s="28">
        <v>42.55</v>
      </c>
      <c r="G48" s="34">
        <v>106.199</v>
      </c>
      <c r="H48" s="28">
        <v>71.739999999999995</v>
      </c>
    </row>
    <row r="49" spans="1:8" ht="16.5" customHeight="1">
      <c r="A49" s="35">
        <v>44242</v>
      </c>
      <c r="B49" s="34">
        <v>50.789285714285711</v>
      </c>
      <c r="C49" s="34">
        <v>18.323</v>
      </c>
      <c r="D49" s="34">
        <v>63.26</v>
      </c>
      <c r="E49" s="35">
        <v>45566</v>
      </c>
      <c r="F49" s="28">
        <v>46.57</v>
      </c>
      <c r="G49" s="34">
        <v>104.13</v>
      </c>
      <c r="H49" s="28">
        <v>71.510000000000005</v>
      </c>
    </row>
    <row r="50" spans="1:8" ht="16.5" customHeight="1">
      <c r="A50" s="35">
        <v>44243</v>
      </c>
      <c r="B50" s="34">
        <v>50.113571428571433</v>
      </c>
      <c r="C50" s="34">
        <v>18.199000000000002</v>
      </c>
      <c r="D50" s="34">
        <v>63.54</v>
      </c>
      <c r="E50" s="35">
        <v>45597</v>
      </c>
      <c r="F50" s="28">
        <v>56.18</v>
      </c>
      <c r="G50" s="34">
        <v>105.85299999999999</v>
      </c>
      <c r="H50" s="28">
        <v>71.25</v>
      </c>
    </row>
    <row r="51" spans="1:8" ht="16.5" customHeight="1">
      <c r="A51" s="35">
        <v>44244</v>
      </c>
      <c r="B51" s="34">
        <v>48.25714285714286</v>
      </c>
      <c r="C51" s="34">
        <v>18.081</v>
      </c>
      <c r="D51" s="34">
        <v>64.849999999999994</v>
      </c>
      <c r="E51" s="35">
        <v>45627</v>
      </c>
      <c r="F51" s="28">
        <v>53.72</v>
      </c>
      <c r="G51" s="34">
        <v>105.367</v>
      </c>
      <c r="H51" s="28">
        <v>70.94</v>
      </c>
    </row>
    <row r="52" spans="1:8" ht="16.5" customHeight="1">
      <c r="A52" s="35">
        <v>44245</v>
      </c>
      <c r="B52" s="34">
        <v>45.91142857142858</v>
      </c>
      <c r="C52" s="34">
        <v>18.030999999999999</v>
      </c>
      <c r="D52" s="34">
        <v>63.46</v>
      </c>
      <c r="E52" s="35">
        <v>45658</v>
      </c>
      <c r="F52" s="28">
        <v>53.7</v>
      </c>
      <c r="G52" s="34">
        <v>104.491</v>
      </c>
      <c r="H52" s="28">
        <v>70.7</v>
      </c>
    </row>
    <row r="53" spans="1:8" ht="16.5" customHeight="1">
      <c r="A53" s="35">
        <v>44246</v>
      </c>
      <c r="B53" s="34">
        <v>42.732142857142854</v>
      </c>
      <c r="C53" s="34">
        <v>17.937999999999999</v>
      </c>
      <c r="D53" s="34">
        <v>62.67</v>
      </c>
      <c r="E53" s="35"/>
    </row>
    <row r="54" spans="1:8" ht="16.5" customHeight="1">
      <c r="A54" s="35">
        <v>44247</v>
      </c>
      <c r="B54" s="34">
        <v>41.215714285714277</v>
      </c>
      <c r="C54" s="34">
        <v>17.937999999999999</v>
      </c>
      <c r="D54" s="34">
        <v>62.67</v>
      </c>
      <c r="E54" s="35"/>
    </row>
    <row r="55" spans="1:8" ht="16.5" customHeight="1">
      <c r="A55" s="35">
        <v>44248</v>
      </c>
      <c r="B55" s="34">
        <v>40.082857142857151</v>
      </c>
      <c r="C55" s="34">
        <v>17.937999999999999</v>
      </c>
      <c r="D55" s="34">
        <v>62.67</v>
      </c>
      <c r="E55" s="35"/>
    </row>
    <row r="56" spans="1:8" ht="16.5" customHeight="1">
      <c r="A56" s="35">
        <v>44249</v>
      </c>
      <c r="B56" s="34">
        <v>38.858571428571437</v>
      </c>
      <c r="C56" s="34">
        <v>17.821999999999999</v>
      </c>
      <c r="D56" s="34">
        <v>65.8</v>
      </c>
      <c r="E56" s="35"/>
    </row>
    <row r="57" spans="1:8" ht="16.5" customHeight="1">
      <c r="A57" s="35">
        <v>44250</v>
      </c>
      <c r="B57" s="34">
        <v>37.582142857142863</v>
      </c>
      <c r="C57" s="34">
        <v>17.734999999999999</v>
      </c>
      <c r="D57" s="34">
        <v>65.08</v>
      </c>
      <c r="E57" s="35"/>
    </row>
    <row r="58" spans="1:8" ht="16.5" customHeight="1">
      <c r="A58" s="35">
        <v>44251</v>
      </c>
      <c r="B58" s="34">
        <v>36.31071428571429</v>
      </c>
      <c r="C58" s="34">
        <v>17.663</v>
      </c>
      <c r="D58" s="34">
        <v>67.28</v>
      </c>
      <c r="E58" s="35"/>
    </row>
    <row r="59" spans="1:8" ht="16.5" customHeight="1">
      <c r="A59" s="35">
        <v>44252</v>
      </c>
      <c r="B59" s="34">
        <v>35.494285714285716</v>
      </c>
      <c r="C59" s="34">
        <v>17.577000000000002</v>
      </c>
      <c r="D59" s="34">
        <v>66.900000000000006</v>
      </c>
      <c r="E59" s="35"/>
    </row>
    <row r="60" spans="1:8" ht="16.5" customHeight="1">
      <c r="A60" s="35">
        <v>44253</v>
      </c>
      <c r="B60" s="34">
        <v>34.964285714285715</v>
      </c>
      <c r="C60" s="34">
        <v>15.694000000000001</v>
      </c>
      <c r="D60" s="34">
        <v>64.42</v>
      </c>
      <c r="E60" s="35"/>
    </row>
    <row r="61" spans="1:8" ht="16.5" customHeight="1">
      <c r="A61" s="35">
        <v>44254</v>
      </c>
      <c r="B61" s="34">
        <v>34.433571428571433</v>
      </c>
      <c r="C61" s="34">
        <v>15.694000000000001</v>
      </c>
      <c r="D61" s="34">
        <v>64.42</v>
      </c>
      <c r="E61" s="35"/>
    </row>
    <row r="62" spans="1:8" ht="16.5" customHeight="1">
      <c r="A62" s="35">
        <v>44255</v>
      </c>
      <c r="B62" s="34">
        <v>33.812142857142852</v>
      </c>
      <c r="C62" s="34">
        <v>15.694000000000001</v>
      </c>
      <c r="D62" s="34">
        <v>64.42</v>
      </c>
      <c r="E62" s="35"/>
    </row>
    <row r="63" spans="1:8" ht="16.5" customHeight="1">
      <c r="A63" s="35">
        <v>44256</v>
      </c>
      <c r="B63" s="34">
        <v>33.476428571428571</v>
      </c>
      <c r="C63" s="34">
        <v>15.888</v>
      </c>
      <c r="D63" s="34">
        <v>63.3</v>
      </c>
      <c r="E63" s="35"/>
    </row>
    <row r="64" spans="1:8" ht="16.5" customHeight="1">
      <c r="A64" s="35">
        <v>44257</v>
      </c>
      <c r="B64" s="34">
        <v>33.64928571428571</v>
      </c>
      <c r="C64" s="34">
        <v>15.882</v>
      </c>
      <c r="D64" s="34">
        <v>62.54</v>
      </c>
      <c r="E64" s="35"/>
    </row>
    <row r="65" spans="1:5" ht="16.5" customHeight="1">
      <c r="A65" s="35">
        <v>44258</v>
      </c>
      <c r="B65" s="34">
        <v>34.137857142857136</v>
      </c>
      <c r="C65" s="34">
        <v>15.792999999999999</v>
      </c>
      <c r="D65" s="34">
        <v>63.99</v>
      </c>
      <c r="E65" s="35"/>
    </row>
    <row r="66" spans="1:5" ht="16.5" customHeight="1">
      <c r="A66" s="35">
        <v>44259</v>
      </c>
      <c r="B66" s="34">
        <v>34.575714285714284</v>
      </c>
      <c r="C66" s="34">
        <v>15.821</v>
      </c>
      <c r="D66" s="34">
        <v>67.12</v>
      </c>
      <c r="E66" s="35"/>
    </row>
    <row r="67" spans="1:5" ht="16.5" customHeight="1">
      <c r="A67" s="35">
        <v>44260</v>
      </c>
      <c r="B67" s="34">
        <v>34.250714285714288</v>
      </c>
      <c r="C67" s="34">
        <v>15.912000000000001</v>
      </c>
      <c r="D67" s="34">
        <v>69.55</v>
      </c>
      <c r="E67" s="35"/>
    </row>
    <row r="68" spans="1:5" ht="16.5" customHeight="1">
      <c r="A68" s="35">
        <v>44261</v>
      </c>
      <c r="B68" s="34">
        <v>34.472857142857144</v>
      </c>
      <c r="C68" s="34">
        <v>15.912000000000001</v>
      </c>
      <c r="D68" s="34">
        <v>69.55</v>
      </c>
      <c r="E68" s="35"/>
    </row>
    <row r="69" spans="1:5" ht="16.5" customHeight="1">
      <c r="A69" s="35">
        <v>44262</v>
      </c>
      <c r="B69" s="34">
        <v>34.465714285714284</v>
      </c>
      <c r="C69" s="34">
        <v>15.912000000000001</v>
      </c>
      <c r="D69" s="34">
        <v>69.55</v>
      </c>
      <c r="E69" s="35"/>
    </row>
    <row r="70" spans="1:5" ht="16.5" customHeight="1">
      <c r="A70" s="35">
        <v>44263</v>
      </c>
      <c r="B70" s="34">
        <v>34.811428571428571</v>
      </c>
      <c r="C70" s="34">
        <v>15.946</v>
      </c>
      <c r="D70" s="34">
        <v>68.08</v>
      </c>
      <c r="E70" s="35"/>
    </row>
    <row r="71" spans="1:5" ht="16.5" customHeight="1">
      <c r="A71" s="35">
        <v>44264</v>
      </c>
      <c r="B71" s="34">
        <v>35.567857142857143</v>
      </c>
      <c r="C71" s="34">
        <v>16.068000000000001</v>
      </c>
      <c r="D71" s="34">
        <v>67.3</v>
      </c>
      <c r="E71" s="35"/>
    </row>
    <row r="72" spans="1:5" ht="16.5" customHeight="1">
      <c r="A72" s="35">
        <v>44265</v>
      </c>
      <c r="B72" s="34">
        <v>36.164285714285711</v>
      </c>
      <c r="C72" s="34">
        <v>16.242000000000001</v>
      </c>
      <c r="D72" s="34">
        <v>68.16</v>
      </c>
      <c r="E72" s="35"/>
    </row>
    <row r="73" spans="1:5" ht="16.5" customHeight="1">
      <c r="A73" s="35">
        <v>44266</v>
      </c>
      <c r="B73" s="34">
        <v>36.901428571428575</v>
      </c>
      <c r="C73" s="34">
        <v>16.431000000000001</v>
      </c>
      <c r="D73" s="34">
        <v>69.569999999999993</v>
      </c>
      <c r="E73" s="35"/>
    </row>
    <row r="74" spans="1:5" ht="16.5" customHeight="1">
      <c r="A74" s="35">
        <v>44267</v>
      </c>
      <c r="B74" s="34">
        <v>37.523571428571429</v>
      </c>
      <c r="C74" s="34">
        <v>16.614000000000001</v>
      </c>
      <c r="D74" s="34">
        <v>69.17</v>
      </c>
      <c r="E74" s="35"/>
    </row>
    <row r="75" spans="1:5" ht="16.5" customHeight="1">
      <c r="A75" s="35">
        <v>44268</v>
      </c>
      <c r="B75" s="34">
        <v>37.659285714285708</v>
      </c>
      <c r="C75" s="34">
        <v>16.614000000000001</v>
      </c>
      <c r="D75" s="34">
        <v>69.17</v>
      </c>
      <c r="E75" s="35"/>
    </row>
    <row r="76" spans="1:5" ht="16.5" customHeight="1">
      <c r="A76" s="35">
        <v>44269</v>
      </c>
      <c r="B76" s="34">
        <v>37.738571428571426</v>
      </c>
      <c r="C76" s="34">
        <v>16.614000000000001</v>
      </c>
      <c r="D76" s="34">
        <v>69.17</v>
      </c>
      <c r="E76" s="35"/>
    </row>
    <row r="77" spans="1:5" ht="16.5" customHeight="1">
      <c r="A77" s="35">
        <v>44270</v>
      </c>
      <c r="B77" s="34">
        <v>37.39928571428571</v>
      </c>
      <c r="C77" s="34">
        <v>16.724</v>
      </c>
      <c r="D77" s="34">
        <v>68.72</v>
      </c>
      <c r="E77" s="35"/>
    </row>
    <row r="78" spans="1:5" ht="16.5" customHeight="1">
      <c r="A78" s="35">
        <v>44271</v>
      </c>
      <c r="B78" s="34">
        <v>36.754285714285707</v>
      </c>
      <c r="C78" s="34">
        <v>16.795999999999999</v>
      </c>
      <c r="D78" s="34">
        <v>68.48</v>
      </c>
      <c r="E78" s="35"/>
    </row>
    <row r="79" spans="1:5" ht="16.5" customHeight="1">
      <c r="A79" s="35">
        <v>44272</v>
      </c>
      <c r="B79" s="34">
        <v>35.904999999999994</v>
      </c>
      <c r="C79" s="34">
        <v>16.88</v>
      </c>
      <c r="D79" s="34">
        <v>67.760000000000005</v>
      </c>
      <c r="E79" s="35"/>
    </row>
    <row r="80" spans="1:5" ht="16.5" customHeight="1">
      <c r="A80" s="35">
        <v>44273</v>
      </c>
      <c r="B80" s="34">
        <v>35.447857142857139</v>
      </c>
      <c r="C80" s="34">
        <v>16.937999999999999</v>
      </c>
      <c r="D80" s="34">
        <v>62.88</v>
      </c>
      <c r="E80" s="35"/>
    </row>
    <row r="81" spans="1:5" ht="16.5" customHeight="1">
      <c r="A81" s="35">
        <v>44274</v>
      </c>
      <c r="B81" s="34">
        <v>36.089999999999996</v>
      </c>
      <c r="C81" s="34">
        <v>16.959</v>
      </c>
      <c r="D81" s="34">
        <v>64.510000000000005</v>
      </c>
      <c r="E81" s="35"/>
    </row>
    <row r="82" spans="1:5" ht="16.5" customHeight="1">
      <c r="A82" s="35">
        <v>44275</v>
      </c>
      <c r="B82" s="34">
        <v>36.138571428571424</v>
      </c>
      <c r="C82" s="34">
        <v>16.959</v>
      </c>
      <c r="D82" s="34">
        <v>64.510000000000005</v>
      </c>
      <c r="E82" s="35"/>
    </row>
    <row r="83" spans="1:5" ht="16.5" customHeight="1">
      <c r="A83" s="35">
        <v>44276</v>
      </c>
      <c r="B83" s="34">
        <v>35.557857142857138</v>
      </c>
      <c r="C83" s="34">
        <v>16.959</v>
      </c>
      <c r="D83" s="34">
        <v>64.510000000000005</v>
      </c>
      <c r="E83" s="35"/>
    </row>
    <row r="84" spans="1:5" ht="16.5" customHeight="1">
      <c r="A84" s="35">
        <v>44277</v>
      </c>
      <c r="B84" s="34">
        <v>34.924285714285709</v>
      </c>
      <c r="C84" s="34">
        <v>17.023</v>
      </c>
      <c r="D84" s="34">
        <v>64.260000000000005</v>
      </c>
      <c r="E84" s="35"/>
    </row>
    <row r="85" spans="1:5" ht="16.5" customHeight="1">
      <c r="A85" s="35">
        <v>44278</v>
      </c>
      <c r="B85" s="34">
        <v>33.64142857142857</v>
      </c>
      <c r="C85" s="34">
        <v>17.099</v>
      </c>
      <c r="D85" s="34">
        <v>60.4</v>
      </c>
      <c r="E85" s="35"/>
    </row>
    <row r="86" spans="1:5" ht="16.5" customHeight="1">
      <c r="A86" s="35">
        <v>44279</v>
      </c>
      <c r="B86" s="34">
        <v>32.404285714285713</v>
      </c>
      <c r="C86" s="34">
        <v>17.177</v>
      </c>
      <c r="D86" s="34">
        <v>64.16</v>
      </c>
      <c r="E86" s="35"/>
    </row>
    <row r="87" spans="1:5" ht="16.5" customHeight="1">
      <c r="A87" s="35">
        <v>44280</v>
      </c>
      <c r="B87" s="34">
        <v>31.412142857142857</v>
      </c>
      <c r="C87" s="34">
        <v>17.236999999999998</v>
      </c>
      <c r="D87" s="34">
        <v>61.79</v>
      </c>
      <c r="E87" s="35"/>
    </row>
    <row r="88" spans="1:5" ht="16.5" customHeight="1">
      <c r="A88" s="35">
        <v>44281</v>
      </c>
      <c r="B88" s="34">
        <v>30.341428571428569</v>
      </c>
      <c r="C88" s="34">
        <v>17.306000000000001</v>
      </c>
      <c r="D88" s="34">
        <v>64.37</v>
      </c>
      <c r="E88" s="35"/>
    </row>
    <row r="89" spans="1:5" ht="16.5" customHeight="1">
      <c r="A89" s="35">
        <v>44282</v>
      </c>
      <c r="B89" s="34">
        <v>28.919999999999998</v>
      </c>
      <c r="C89" s="34">
        <v>17.306000000000001</v>
      </c>
      <c r="D89" s="34">
        <v>64.37</v>
      </c>
      <c r="E89" s="35"/>
    </row>
    <row r="90" spans="1:5" ht="16.5" customHeight="1">
      <c r="A90" s="35">
        <v>44283</v>
      </c>
      <c r="B90" s="34">
        <v>28.602857142857136</v>
      </c>
      <c r="C90" s="34">
        <v>17.306000000000001</v>
      </c>
      <c r="D90" s="34">
        <v>64.37</v>
      </c>
      <c r="E90" s="35"/>
    </row>
    <row r="91" spans="1:5" ht="16.5" customHeight="1">
      <c r="A91" s="35">
        <v>44284</v>
      </c>
      <c r="B91" s="34">
        <v>27.829999999999991</v>
      </c>
      <c r="C91" s="34">
        <v>17.358000000000001</v>
      </c>
      <c r="D91" s="34">
        <v>65.14</v>
      </c>
      <c r="E91" s="35"/>
    </row>
    <row r="92" spans="1:5" ht="16.5" customHeight="1">
      <c r="A92" s="35">
        <v>44285</v>
      </c>
      <c r="B92" s="34">
        <v>25.606428571428562</v>
      </c>
      <c r="C92" s="34">
        <v>17.420999999999999</v>
      </c>
      <c r="D92" s="34">
        <v>63.96</v>
      </c>
      <c r="E92" s="35"/>
    </row>
    <row r="93" spans="1:5" ht="16.5" customHeight="1">
      <c r="A93" s="35">
        <v>44286</v>
      </c>
      <c r="B93" s="34">
        <v>25.157857142857136</v>
      </c>
      <c r="C93" s="34">
        <v>18.994</v>
      </c>
      <c r="D93" s="34">
        <v>62.98</v>
      </c>
      <c r="E93" s="35"/>
    </row>
    <row r="94" spans="1:5" ht="16.5" customHeight="1">
      <c r="A94" s="35">
        <v>44287</v>
      </c>
      <c r="B94" s="34">
        <v>25.436428571428571</v>
      </c>
      <c r="C94" s="34">
        <v>19.082999999999998</v>
      </c>
      <c r="D94" s="34">
        <v>64.64</v>
      </c>
      <c r="E94" s="35"/>
    </row>
    <row r="95" spans="1:5" ht="16.5" customHeight="1">
      <c r="A95" s="35">
        <v>44288</v>
      </c>
      <c r="B95" s="34">
        <v>25.775000000000006</v>
      </c>
      <c r="C95" s="34">
        <v>19.082999999999998</v>
      </c>
      <c r="D95" s="34">
        <v>64.64</v>
      </c>
      <c r="E95" s="35"/>
    </row>
    <row r="96" spans="1:5" ht="16.5" customHeight="1">
      <c r="A96" s="35">
        <v>44289</v>
      </c>
      <c r="B96" s="34">
        <v>25.457857142857144</v>
      </c>
      <c r="C96" s="34">
        <v>19.082999999999998</v>
      </c>
      <c r="D96" s="34">
        <v>64.64</v>
      </c>
      <c r="E96" s="35"/>
    </row>
    <row r="97" spans="1:5" ht="16.5" customHeight="1">
      <c r="A97" s="35">
        <v>44290</v>
      </c>
      <c r="B97" s="34">
        <v>26.308571428571433</v>
      </c>
      <c r="C97" s="34">
        <v>19.082999999999998</v>
      </c>
      <c r="D97" s="34">
        <v>64.64</v>
      </c>
      <c r="E97" s="35"/>
    </row>
    <row r="98" spans="1:5" ht="16.5" customHeight="1">
      <c r="A98" s="35">
        <v>44291</v>
      </c>
      <c r="B98" s="34">
        <v>27.25714285714286</v>
      </c>
      <c r="C98" s="34">
        <v>19.082999999999998</v>
      </c>
      <c r="D98" s="34">
        <v>62.24</v>
      </c>
      <c r="E98" s="35"/>
    </row>
    <row r="99" spans="1:5" ht="16.5" customHeight="1">
      <c r="A99" s="35">
        <v>44292</v>
      </c>
      <c r="B99" s="34">
        <v>28.350714285714286</v>
      </c>
      <c r="C99" s="34">
        <v>19.315999999999999</v>
      </c>
      <c r="D99" s="34">
        <v>62.61</v>
      </c>
      <c r="E99" s="35"/>
    </row>
    <row r="100" spans="1:5" ht="16.5" customHeight="1">
      <c r="A100" s="35">
        <v>44293</v>
      </c>
      <c r="B100" s="34">
        <v>29.456428571428575</v>
      </c>
      <c r="C100" s="34">
        <v>19.309000000000001</v>
      </c>
      <c r="D100" s="34">
        <v>62.92</v>
      </c>
      <c r="E100" s="35"/>
    </row>
    <row r="101" spans="1:5" ht="16.5" customHeight="1">
      <c r="A101" s="35">
        <v>44294</v>
      </c>
      <c r="B101" s="34">
        <v>30.392142857142858</v>
      </c>
      <c r="C101" s="34">
        <v>19.245000000000001</v>
      </c>
      <c r="D101" s="34">
        <v>63.24</v>
      </c>
      <c r="E101" s="35"/>
    </row>
    <row r="102" spans="1:5" ht="16.5" customHeight="1">
      <c r="A102" s="35">
        <v>44295</v>
      </c>
      <c r="B102" s="34">
        <v>31.657857142857143</v>
      </c>
      <c r="C102" s="34">
        <v>19.193999999999999</v>
      </c>
      <c r="D102" s="34">
        <v>62.98</v>
      </c>
      <c r="E102" s="35"/>
    </row>
    <row r="103" spans="1:5" ht="16.5" customHeight="1">
      <c r="A103" s="35">
        <v>44296</v>
      </c>
      <c r="B103" s="34">
        <v>33.52428571428571</v>
      </c>
      <c r="C103" s="34">
        <v>19.193999999999999</v>
      </c>
      <c r="D103" s="34">
        <v>62.98</v>
      </c>
      <c r="E103" s="35"/>
    </row>
    <row r="104" spans="1:5" ht="16.5" customHeight="1">
      <c r="A104" s="35">
        <v>44297</v>
      </c>
      <c r="B104" s="34">
        <v>34.944285714285719</v>
      </c>
      <c r="C104" s="34">
        <v>19.193999999999999</v>
      </c>
      <c r="D104" s="34">
        <v>62.98</v>
      </c>
      <c r="E104" s="35"/>
    </row>
    <row r="105" spans="1:5" ht="16.5" customHeight="1">
      <c r="A105" s="35">
        <v>44298</v>
      </c>
      <c r="B105" s="34">
        <v>36.998571428571431</v>
      </c>
      <c r="C105" s="34">
        <v>19.259</v>
      </c>
      <c r="D105" s="34">
        <v>63.14</v>
      </c>
      <c r="E105" s="35"/>
    </row>
    <row r="106" spans="1:5" ht="16.5" customHeight="1">
      <c r="A106" s="35">
        <v>44299</v>
      </c>
      <c r="B106" s="34">
        <v>39.90428571428572</v>
      </c>
      <c r="C106" s="34">
        <v>19.291</v>
      </c>
      <c r="D106" s="34">
        <v>63.94</v>
      </c>
      <c r="E106" s="35"/>
    </row>
    <row r="107" spans="1:5" ht="16.5" customHeight="1">
      <c r="A107" s="35">
        <v>44300</v>
      </c>
      <c r="B107" s="34">
        <v>41.015000000000001</v>
      </c>
      <c r="C107" s="34">
        <v>19.334</v>
      </c>
      <c r="D107" s="34">
        <v>66.25</v>
      </c>
      <c r="E107" s="35"/>
    </row>
    <row r="108" spans="1:5" ht="16.5" customHeight="1">
      <c r="A108" s="35">
        <v>44301</v>
      </c>
      <c r="B108" s="34">
        <v>41.006428571428572</v>
      </c>
      <c r="C108" s="34">
        <v>19.427</v>
      </c>
      <c r="D108" s="34">
        <v>66.819999999999993</v>
      </c>
      <c r="E108" s="35"/>
    </row>
    <row r="109" spans="1:5" ht="16.5" customHeight="1">
      <c r="A109" s="35">
        <v>44302</v>
      </c>
      <c r="B109" s="34">
        <v>40.18571428571429</v>
      </c>
      <c r="C109" s="34">
        <v>19.527999999999999</v>
      </c>
      <c r="D109" s="34">
        <v>66.7</v>
      </c>
      <c r="E109" s="35"/>
    </row>
    <row r="110" spans="1:5" ht="16.5" customHeight="1">
      <c r="A110" s="35">
        <v>44303</v>
      </c>
      <c r="B110" s="34">
        <v>40.757857142857141</v>
      </c>
      <c r="C110" s="34">
        <v>19.527999999999999</v>
      </c>
      <c r="D110" s="34">
        <v>66.7</v>
      </c>
      <c r="E110" s="35"/>
    </row>
    <row r="111" spans="1:5" ht="16.5" customHeight="1">
      <c r="A111" s="35">
        <v>44304</v>
      </c>
      <c r="B111" s="34">
        <v>40.817857142857143</v>
      </c>
      <c r="C111" s="34">
        <v>19.527999999999999</v>
      </c>
      <c r="D111" s="34">
        <v>66.7</v>
      </c>
      <c r="E111" s="35"/>
    </row>
    <row r="112" spans="1:5" ht="16.5" customHeight="1">
      <c r="A112" s="35">
        <v>44305</v>
      </c>
      <c r="B112" s="34">
        <v>40.326428571428572</v>
      </c>
      <c r="C112" s="34">
        <v>19.646000000000001</v>
      </c>
      <c r="D112" s="34">
        <v>67.12</v>
      </c>
      <c r="E112" s="35"/>
    </row>
    <row r="113" spans="1:5" ht="16.5" customHeight="1">
      <c r="A113" s="35">
        <v>44306</v>
      </c>
      <c r="B113" s="34">
        <v>41.465714285714284</v>
      </c>
      <c r="C113" s="34">
        <v>19.754999999999999</v>
      </c>
      <c r="D113" s="34">
        <v>66.28</v>
      </c>
      <c r="E113" s="35"/>
    </row>
    <row r="114" spans="1:5" ht="16.5" customHeight="1">
      <c r="A114" s="35">
        <v>44307</v>
      </c>
      <c r="B114" s="34">
        <v>42.418571428571433</v>
      </c>
      <c r="C114" s="34">
        <v>19.852</v>
      </c>
      <c r="D114" s="34">
        <v>65.02</v>
      </c>
      <c r="E114" s="35"/>
    </row>
    <row r="115" spans="1:5" ht="16.5" customHeight="1">
      <c r="A115" s="35">
        <v>44308</v>
      </c>
      <c r="B115" s="34">
        <v>43.340714285714292</v>
      </c>
      <c r="C115" s="34">
        <v>19.952999999999999</v>
      </c>
      <c r="D115" s="34">
        <v>65.64</v>
      </c>
      <c r="E115" s="35"/>
    </row>
    <row r="116" spans="1:5" ht="16.5" customHeight="1">
      <c r="A116" s="35">
        <v>44309</v>
      </c>
      <c r="B116" s="34">
        <v>43.749285714285712</v>
      </c>
      <c r="C116" s="34">
        <v>19.957999999999998</v>
      </c>
      <c r="D116" s="34">
        <v>65.64</v>
      </c>
      <c r="E116" s="35"/>
    </row>
    <row r="117" spans="1:5" ht="16.5" customHeight="1">
      <c r="A117" s="35">
        <v>44310</v>
      </c>
      <c r="B117" s="34">
        <v>43.942142857142855</v>
      </c>
      <c r="C117" s="34">
        <v>19.957999999999998</v>
      </c>
      <c r="D117" s="34">
        <v>65.64</v>
      </c>
      <c r="E117" s="35"/>
    </row>
    <row r="118" spans="1:5" ht="16.5" customHeight="1">
      <c r="A118" s="35">
        <v>44311</v>
      </c>
      <c r="B118" s="34">
        <v>44.340714285714277</v>
      </c>
      <c r="C118" s="34">
        <v>19.957999999999998</v>
      </c>
      <c r="D118" s="34">
        <v>65.64</v>
      </c>
      <c r="E118" s="35"/>
    </row>
    <row r="119" spans="1:5" ht="16.5" customHeight="1">
      <c r="A119" s="35">
        <v>44312</v>
      </c>
      <c r="B119" s="34">
        <v>44.552857142857142</v>
      </c>
      <c r="C119" s="34">
        <v>19.960999999999999</v>
      </c>
      <c r="D119" s="34">
        <v>65.760000000000005</v>
      </c>
      <c r="E119" s="35"/>
    </row>
    <row r="120" spans="1:5" ht="16.5" customHeight="1">
      <c r="A120" s="35">
        <v>44313</v>
      </c>
      <c r="B120" s="34">
        <v>45.513571428571424</v>
      </c>
      <c r="C120" s="34">
        <v>20.041</v>
      </c>
      <c r="D120" s="34">
        <v>66.56</v>
      </c>
      <c r="E120" s="35"/>
    </row>
    <row r="121" spans="1:5" ht="16.5" customHeight="1">
      <c r="A121" s="35">
        <v>44314</v>
      </c>
      <c r="B121" s="34">
        <v>45.554285714285705</v>
      </c>
      <c r="C121" s="34">
        <v>20.120999999999999</v>
      </c>
      <c r="D121" s="34">
        <v>67.010000000000005</v>
      </c>
      <c r="E121" s="35"/>
    </row>
    <row r="122" spans="1:5" ht="16.5" customHeight="1">
      <c r="A122" s="35">
        <v>44315</v>
      </c>
      <c r="B122" s="34">
        <v>46.264285714285712</v>
      </c>
      <c r="C122" s="34">
        <v>20.239999999999998</v>
      </c>
      <c r="D122" s="34">
        <v>68.52</v>
      </c>
      <c r="E122" s="35"/>
    </row>
    <row r="123" spans="1:5" ht="16.5" customHeight="1">
      <c r="A123" s="35">
        <v>44316</v>
      </c>
      <c r="B123" s="34">
        <v>48.665714285714287</v>
      </c>
      <c r="C123" s="34">
        <v>23.285</v>
      </c>
      <c r="D123" s="34">
        <v>68.52</v>
      </c>
      <c r="E123" s="35"/>
    </row>
    <row r="124" spans="1:5" ht="16.5" customHeight="1">
      <c r="A124" s="35">
        <v>44317</v>
      </c>
      <c r="B124" s="34">
        <v>50.776428571428561</v>
      </c>
      <c r="C124" s="34">
        <v>23.285</v>
      </c>
      <c r="D124" s="34">
        <v>68.52</v>
      </c>
    </row>
    <row r="125" spans="1:5" ht="16.5" customHeight="1">
      <c r="A125" s="35">
        <v>44318</v>
      </c>
      <c r="B125" s="34">
        <v>51.857857142857149</v>
      </c>
      <c r="C125" s="34">
        <v>23.285</v>
      </c>
      <c r="D125" s="34">
        <v>68.52</v>
      </c>
    </row>
    <row r="126" spans="1:5" ht="16.5" customHeight="1">
      <c r="A126" s="35">
        <v>44319</v>
      </c>
      <c r="B126" s="34">
        <v>51.78642857142858</v>
      </c>
      <c r="C126" s="34">
        <v>23.548999999999999</v>
      </c>
      <c r="D126" s="34">
        <v>67.62</v>
      </c>
    </row>
    <row r="127" spans="1:5" ht="16.5" customHeight="1">
      <c r="A127" s="35">
        <v>44320</v>
      </c>
      <c r="B127" s="34">
        <v>51.115714285714283</v>
      </c>
      <c r="C127" s="34">
        <v>23.382000000000001</v>
      </c>
      <c r="D127" s="34">
        <v>69.45</v>
      </c>
    </row>
    <row r="128" spans="1:5" ht="16.5" customHeight="1">
      <c r="A128" s="35">
        <v>44321</v>
      </c>
      <c r="B128" s="34">
        <v>50.813571428571429</v>
      </c>
      <c r="C128" s="34">
        <v>23.527000000000001</v>
      </c>
      <c r="D128" s="34">
        <v>68.52</v>
      </c>
    </row>
    <row r="129" spans="1:4" ht="16.5" customHeight="1">
      <c r="A129" s="35">
        <v>44322</v>
      </c>
      <c r="B129" s="34">
        <v>50.250714285714288</v>
      </c>
      <c r="C129" s="34">
        <v>23.687999999999999</v>
      </c>
      <c r="D129" s="34">
        <v>68.23</v>
      </c>
    </row>
    <row r="130" spans="1:4" ht="16.5" customHeight="1">
      <c r="A130" s="35">
        <v>44323</v>
      </c>
      <c r="B130" s="34">
        <v>49.657857142857146</v>
      </c>
      <c r="C130" s="34">
        <v>23.73</v>
      </c>
      <c r="D130" s="34">
        <v>68.2</v>
      </c>
    </row>
    <row r="131" spans="1:4" ht="16.5" customHeight="1">
      <c r="A131" s="35">
        <v>44324</v>
      </c>
      <c r="B131" s="34">
        <v>49.300714285714285</v>
      </c>
      <c r="C131" s="34">
        <v>23.73</v>
      </c>
      <c r="D131" s="34">
        <v>68.2</v>
      </c>
    </row>
    <row r="132" spans="1:4" ht="16.5" customHeight="1">
      <c r="A132" s="35">
        <v>44325</v>
      </c>
      <c r="B132" s="34">
        <v>48.366428571428571</v>
      </c>
      <c r="C132" s="34">
        <v>23.73</v>
      </c>
      <c r="D132" s="34">
        <v>68.2</v>
      </c>
    </row>
    <row r="133" spans="1:4" ht="16.5" customHeight="1">
      <c r="A133" s="35">
        <v>44326</v>
      </c>
      <c r="B133" s="34">
        <v>47.26428571428572</v>
      </c>
      <c r="C133" s="34">
        <v>23.939</v>
      </c>
      <c r="D133" s="34">
        <v>68.22</v>
      </c>
    </row>
    <row r="134" spans="1:4" ht="16.5" customHeight="1">
      <c r="A134" s="35">
        <v>44327</v>
      </c>
      <c r="B134" s="34">
        <v>46.638571428571431</v>
      </c>
      <c r="C134" s="34">
        <v>24.172000000000001</v>
      </c>
      <c r="D134" s="34">
        <v>68.680000000000007</v>
      </c>
    </row>
    <row r="135" spans="1:4" ht="16.5" customHeight="1">
      <c r="A135" s="35">
        <v>44328</v>
      </c>
      <c r="B135" s="34">
        <v>47.305000000000007</v>
      </c>
      <c r="C135" s="34">
        <v>24.422000000000001</v>
      </c>
      <c r="D135" s="34">
        <v>69</v>
      </c>
    </row>
    <row r="136" spans="1:4" ht="16.5" customHeight="1">
      <c r="A136" s="35">
        <v>44329</v>
      </c>
      <c r="B136" s="34">
        <v>47.95</v>
      </c>
      <c r="C136" s="34">
        <v>24.605</v>
      </c>
      <c r="D136" s="34">
        <v>66.989999999999995</v>
      </c>
    </row>
    <row r="137" spans="1:4" ht="16.5" customHeight="1">
      <c r="A137" s="35">
        <v>44330</v>
      </c>
      <c r="B137" s="34">
        <v>46.969285714285718</v>
      </c>
      <c r="C137" s="34">
        <v>24.806999999999999</v>
      </c>
      <c r="D137" s="34">
        <v>66.989999999999995</v>
      </c>
    </row>
    <row r="138" spans="1:4" ht="16.5" customHeight="1">
      <c r="A138" s="35">
        <v>44331</v>
      </c>
      <c r="B138" s="34">
        <v>44.51428571428572</v>
      </c>
      <c r="C138" s="34">
        <v>24.806999999999999</v>
      </c>
      <c r="D138" s="34">
        <v>66.989999999999995</v>
      </c>
    </row>
    <row r="139" spans="1:4" ht="16.5" customHeight="1">
      <c r="A139" s="35">
        <v>44332</v>
      </c>
      <c r="B139" s="34">
        <v>42.032857142857139</v>
      </c>
      <c r="C139" s="34">
        <v>24.806999999999999</v>
      </c>
      <c r="D139" s="34">
        <v>66.989999999999995</v>
      </c>
    </row>
    <row r="140" spans="1:4" ht="16.5" customHeight="1">
      <c r="A140" s="35">
        <v>44333</v>
      </c>
      <c r="B140" s="34">
        <v>41.462142857142858</v>
      </c>
      <c r="C140" s="34">
        <v>24.931999999999999</v>
      </c>
      <c r="D140" s="34">
        <v>69.58</v>
      </c>
    </row>
    <row r="141" spans="1:4" ht="16.5" customHeight="1">
      <c r="A141" s="35">
        <v>44334</v>
      </c>
      <c r="B141" s="34">
        <v>40.832142857142848</v>
      </c>
      <c r="C141" s="34">
        <v>24.922999999999998</v>
      </c>
      <c r="D141" s="34">
        <v>68.52</v>
      </c>
    </row>
    <row r="142" spans="1:4" ht="16.5" customHeight="1">
      <c r="A142" s="35">
        <v>44335</v>
      </c>
      <c r="B142" s="34">
        <v>40.576428571428565</v>
      </c>
      <c r="C142" s="34">
        <v>24.760999999999999</v>
      </c>
      <c r="D142" s="34">
        <v>66.66</v>
      </c>
    </row>
    <row r="143" spans="1:4" ht="16.5" customHeight="1">
      <c r="A143" s="35">
        <v>44336</v>
      </c>
      <c r="B143" s="34">
        <v>40.112857142857145</v>
      </c>
      <c r="C143" s="34">
        <v>24.756</v>
      </c>
      <c r="D143" s="34">
        <v>65.02</v>
      </c>
    </row>
    <row r="144" spans="1:4" ht="16.5" customHeight="1">
      <c r="A144" s="35">
        <v>44337</v>
      </c>
      <c r="B144" s="34">
        <v>40.054285714285712</v>
      </c>
      <c r="C144" s="34">
        <v>24.759</v>
      </c>
      <c r="D144" s="34">
        <v>65.02</v>
      </c>
    </row>
    <row r="145" spans="1:4" ht="16.5" customHeight="1">
      <c r="A145" s="35">
        <v>44338</v>
      </c>
      <c r="B145" s="34">
        <v>40.100000000000009</v>
      </c>
      <c r="C145" s="34">
        <v>24.759</v>
      </c>
      <c r="D145" s="34">
        <v>65.02</v>
      </c>
    </row>
    <row r="146" spans="1:4" ht="16.5" customHeight="1">
      <c r="A146" s="35">
        <v>44339</v>
      </c>
      <c r="B146" s="34">
        <v>40.479999999999997</v>
      </c>
      <c r="C146" s="34">
        <v>24.759</v>
      </c>
      <c r="D146" s="34">
        <v>65.02</v>
      </c>
    </row>
    <row r="147" spans="1:4" ht="16.5" customHeight="1">
      <c r="A147" s="35">
        <v>44340</v>
      </c>
      <c r="B147" s="34">
        <v>40.421428571428571</v>
      </c>
      <c r="C147" s="34">
        <v>24.759</v>
      </c>
      <c r="D147" s="34">
        <v>68.42</v>
      </c>
    </row>
    <row r="148" spans="1:4" ht="16.5" customHeight="1">
      <c r="A148" s="35">
        <v>44341</v>
      </c>
      <c r="B148" s="34">
        <v>40.247857142857143</v>
      </c>
      <c r="C148" s="34">
        <v>24.838000000000001</v>
      </c>
      <c r="D148" s="34">
        <v>68.58</v>
      </c>
    </row>
    <row r="149" spans="1:4" ht="16.5" customHeight="1">
      <c r="A149" s="35">
        <v>44342</v>
      </c>
      <c r="B149" s="34">
        <v>40.092142857142854</v>
      </c>
      <c r="C149" s="34">
        <v>24.922000000000001</v>
      </c>
      <c r="D149" s="34">
        <v>68.739999999999995</v>
      </c>
    </row>
    <row r="150" spans="1:4" ht="16.5" customHeight="1">
      <c r="A150" s="35">
        <v>44343</v>
      </c>
      <c r="B150" s="34">
        <v>39.82928571428571</v>
      </c>
      <c r="C150" s="34">
        <v>24.936</v>
      </c>
      <c r="D150" s="34">
        <v>69.400000000000006</v>
      </c>
    </row>
    <row r="151" spans="1:4" ht="16.5" customHeight="1">
      <c r="A151" s="35">
        <v>44344</v>
      </c>
      <c r="B151" s="34">
        <v>39.647857142857141</v>
      </c>
      <c r="C151" s="34">
        <v>24.931000000000001</v>
      </c>
      <c r="D151" s="34">
        <v>69.400000000000006</v>
      </c>
    </row>
    <row r="152" spans="1:4" ht="16.5" customHeight="1">
      <c r="A152" s="35">
        <v>44345</v>
      </c>
      <c r="B152" s="34">
        <v>40.935714285714276</v>
      </c>
      <c r="C152" s="34">
        <v>24.931000000000001</v>
      </c>
      <c r="D152" s="34">
        <v>69.400000000000006</v>
      </c>
    </row>
    <row r="153" spans="1:4" ht="16.5" customHeight="1">
      <c r="A153" s="35">
        <v>44346</v>
      </c>
      <c r="B153" s="34">
        <v>43.177142857142847</v>
      </c>
      <c r="C153" s="34">
        <v>24.931000000000001</v>
      </c>
      <c r="D153" s="34">
        <v>69.400000000000006</v>
      </c>
    </row>
    <row r="154" spans="1:4" ht="16.5" customHeight="1">
      <c r="A154" s="35">
        <v>44347</v>
      </c>
      <c r="B154" s="34">
        <v>44.829999999999991</v>
      </c>
      <c r="C154" s="34">
        <v>25.027000000000001</v>
      </c>
      <c r="D154" s="34">
        <v>69.44</v>
      </c>
    </row>
    <row r="155" spans="1:4" ht="16.5" customHeight="1">
      <c r="A155" s="35">
        <v>44348</v>
      </c>
      <c r="B155" s="34">
        <v>45.867142857142845</v>
      </c>
      <c r="C155" s="34">
        <v>25.343</v>
      </c>
      <c r="D155" s="34">
        <v>70.62</v>
      </c>
    </row>
    <row r="156" spans="1:4" ht="16.5" customHeight="1">
      <c r="A156" s="35">
        <v>44349</v>
      </c>
      <c r="B156" s="34">
        <v>46.332857142857129</v>
      </c>
      <c r="C156" s="34">
        <v>25.437999999999999</v>
      </c>
      <c r="D156" s="34">
        <v>71.209999999999994</v>
      </c>
    </row>
    <row r="157" spans="1:4" ht="16.5" customHeight="1">
      <c r="A157" s="35">
        <v>44350</v>
      </c>
      <c r="B157" s="34">
        <v>47.134285714285717</v>
      </c>
      <c r="C157" s="34">
        <v>25.492000000000001</v>
      </c>
      <c r="D157" s="34">
        <v>71.38</v>
      </c>
    </row>
    <row r="158" spans="1:4" ht="16.5" customHeight="1">
      <c r="A158" s="35">
        <v>44351</v>
      </c>
      <c r="B158" s="34">
        <v>47.857142857142854</v>
      </c>
      <c r="C158" s="34">
        <v>25.542000000000002</v>
      </c>
      <c r="D158" s="34">
        <v>71.599999999999994</v>
      </c>
    </row>
    <row r="159" spans="1:4" ht="16.5" customHeight="1">
      <c r="A159" s="35">
        <v>44352</v>
      </c>
      <c r="B159" s="34">
        <v>47.995000000000005</v>
      </c>
      <c r="C159" s="34">
        <v>25.542000000000002</v>
      </c>
      <c r="D159" s="34">
        <v>71.599999999999994</v>
      </c>
    </row>
    <row r="160" spans="1:4" ht="16.5" customHeight="1">
      <c r="A160" s="35">
        <v>44353</v>
      </c>
      <c r="B160" s="34">
        <v>46.691428571428567</v>
      </c>
      <c r="C160" s="34">
        <v>25.542000000000002</v>
      </c>
      <c r="D160" s="34">
        <v>71.599999999999994</v>
      </c>
    </row>
    <row r="161" spans="1:4" ht="16.5" customHeight="1">
      <c r="A161" s="35">
        <v>44354</v>
      </c>
      <c r="B161" s="34">
        <v>45.636428571428567</v>
      </c>
      <c r="C161" s="34">
        <v>25.678000000000001</v>
      </c>
      <c r="D161" s="34">
        <v>71.45</v>
      </c>
    </row>
    <row r="162" spans="1:4" ht="16.5" customHeight="1">
      <c r="A162" s="35">
        <v>44355</v>
      </c>
      <c r="B162" s="34">
        <v>45.002857142857138</v>
      </c>
      <c r="C162" s="34">
        <v>25.943999999999999</v>
      </c>
      <c r="D162" s="34">
        <v>72.069999999999993</v>
      </c>
    </row>
    <row r="163" spans="1:4" ht="16.5" customHeight="1">
      <c r="A163" s="35">
        <v>44356</v>
      </c>
      <c r="B163" s="34">
        <v>43.940714285714286</v>
      </c>
      <c r="C163" s="34">
        <v>26.204999999999998</v>
      </c>
      <c r="D163" s="34">
        <v>72.040000000000006</v>
      </c>
    </row>
    <row r="164" spans="1:4" ht="16.5" customHeight="1">
      <c r="A164" s="35">
        <v>44357</v>
      </c>
      <c r="B164" s="34">
        <v>43.533571428571427</v>
      </c>
      <c r="C164" s="34">
        <v>26.452999999999999</v>
      </c>
      <c r="D164" s="34">
        <v>72.38</v>
      </c>
    </row>
    <row r="165" spans="1:4" ht="16.5" customHeight="1">
      <c r="A165" s="35">
        <v>44358</v>
      </c>
      <c r="B165" s="34">
        <v>43.158571428571427</v>
      </c>
      <c r="C165" s="34">
        <v>26.58</v>
      </c>
      <c r="D165" s="34">
        <v>72.38</v>
      </c>
    </row>
    <row r="166" spans="1:4" ht="16.5" customHeight="1">
      <c r="A166" s="35">
        <v>44359</v>
      </c>
      <c r="B166" s="34">
        <v>42.339999999999996</v>
      </c>
      <c r="C166" s="34">
        <v>26.58</v>
      </c>
      <c r="D166" s="34">
        <v>72.38</v>
      </c>
    </row>
    <row r="167" spans="1:4" ht="16.5" customHeight="1">
      <c r="A167" s="35">
        <v>44360</v>
      </c>
      <c r="B167" s="34">
        <v>41.579999999999991</v>
      </c>
      <c r="C167" s="34">
        <v>26.58</v>
      </c>
      <c r="D167" s="34">
        <v>72.38</v>
      </c>
    </row>
    <row r="168" spans="1:4" ht="16.5" customHeight="1">
      <c r="A168" s="35">
        <v>44361</v>
      </c>
      <c r="B168" s="34">
        <v>40.800714285714278</v>
      </c>
      <c r="C168" s="34">
        <v>26.765999999999998</v>
      </c>
      <c r="D168" s="34">
        <v>73.09</v>
      </c>
    </row>
    <row r="169" spans="1:4" ht="16.5" customHeight="1">
      <c r="A169" s="35">
        <v>44362</v>
      </c>
      <c r="B169" s="34">
        <v>39.614285714285714</v>
      </c>
      <c r="C169" s="34">
        <v>26.870999999999999</v>
      </c>
      <c r="D169" s="34">
        <v>74.17</v>
      </c>
    </row>
    <row r="170" spans="1:4" ht="16.5" customHeight="1">
      <c r="A170" s="35">
        <v>44363</v>
      </c>
      <c r="B170" s="34">
        <v>38.755714285714284</v>
      </c>
      <c r="C170" s="34">
        <v>26.954000000000001</v>
      </c>
      <c r="D170" s="34">
        <v>73.86</v>
      </c>
    </row>
    <row r="171" spans="1:4" ht="16.5" customHeight="1">
      <c r="A171" s="35">
        <v>44364</v>
      </c>
      <c r="B171" s="34">
        <v>37.912857142857135</v>
      </c>
      <c r="C171" s="34">
        <v>27.044</v>
      </c>
      <c r="D171" s="34">
        <v>72.97</v>
      </c>
    </row>
    <row r="172" spans="1:4" ht="16.5" customHeight="1">
      <c r="A172" s="35">
        <v>44365</v>
      </c>
      <c r="B172" s="34">
        <v>37.555714285714281</v>
      </c>
      <c r="C172" s="34">
        <v>27.192</v>
      </c>
      <c r="D172" s="34">
        <v>73.22</v>
      </c>
    </row>
    <row r="173" spans="1:4" ht="16.5" customHeight="1">
      <c r="A173" s="35">
        <v>44366</v>
      </c>
      <c r="B173" s="34">
        <v>37.398571428571422</v>
      </c>
      <c r="C173" s="34">
        <v>27.192</v>
      </c>
      <c r="D173" s="34">
        <v>73.22</v>
      </c>
    </row>
    <row r="174" spans="1:4" ht="16.5" customHeight="1">
      <c r="A174" s="35">
        <v>44367</v>
      </c>
      <c r="B174" s="34">
        <v>38.75</v>
      </c>
      <c r="C174" s="34">
        <v>27.192</v>
      </c>
      <c r="D174" s="34">
        <v>73.22</v>
      </c>
    </row>
    <row r="175" spans="1:4" ht="16.5" customHeight="1">
      <c r="A175" s="35">
        <v>44368</v>
      </c>
      <c r="B175" s="34">
        <v>40.366428571428571</v>
      </c>
      <c r="C175" s="34">
        <v>27.334</v>
      </c>
      <c r="D175" s="34">
        <v>74.819999999999993</v>
      </c>
    </row>
    <row r="176" spans="1:4" ht="16.5" customHeight="1">
      <c r="A176" s="35">
        <v>44369</v>
      </c>
      <c r="B176" s="34">
        <v>41.057857142857138</v>
      </c>
      <c r="C176" s="34">
        <v>27.550999999999998</v>
      </c>
      <c r="D176" s="34">
        <v>74.66</v>
      </c>
    </row>
    <row r="177" spans="1:4" ht="16.5" customHeight="1">
      <c r="A177" s="35">
        <v>44370</v>
      </c>
      <c r="B177" s="34">
        <v>42.094285714285711</v>
      </c>
      <c r="C177" s="34">
        <v>27.760999999999999</v>
      </c>
      <c r="D177" s="34">
        <v>75.39</v>
      </c>
    </row>
    <row r="178" spans="1:4" ht="16.5" customHeight="1">
      <c r="A178" s="35">
        <v>44371</v>
      </c>
      <c r="B178" s="34">
        <v>42.54</v>
      </c>
      <c r="C178" s="34">
        <v>27.974</v>
      </c>
      <c r="D178" s="34">
        <v>75.56</v>
      </c>
    </row>
    <row r="179" spans="1:4" ht="16.5" customHeight="1">
      <c r="A179" s="35">
        <v>44372</v>
      </c>
      <c r="B179" s="34">
        <v>43.212857142857146</v>
      </c>
      <c r="C179" s="34">
        <v>28.184000000000001</v>
      </c>
      <c r="D179" s="34">
        <v>75.56</v>
      </c>
    </row>
    <row r="180" spans="1:4" ht="16.5" customHeight="1">
      <c r="A180" s="35">
        <v>44373</v>
      </c>
      <c r="B180" s="34">
        <v>44.428571428571431</v>
      </c>
      <c r="C180" s="34">
        <v>28.184000000000001</v>
      </c>
      <c r="D180" s="34">
        <v>75.56</v>
      </c>
    </row>
    <row r="181" spans="1:4" ht="16.5" customHeight="1">
      <c r="A181" s="35">
        <v>44374</v>
      </c>
      <c r="B181" s="34">
        <v>45.684285714285707</v>
      </c>
      <c r="C181" s="34">
        <v>28.184000000000001</v>
      </c>
      <c r="D181" s="34">
        <v>75.56</v>
      </c>
    </row>
    <row r="182" spans="1:4" ht="16.5" customHeight="1">
      <c r="A182" s="35">
        <v>44375</v>
      </c>
      <c r="B182" s="34">
        <v>47.197142857142865</v>
      </c>
      <c r="C182" s="34">
        <v>28.370999999999999</v>
      </c>
      <c r="D182" s="34">
        <v>74.55</v>
      </c>
    </row>
    <row r="183" spans="1:4" ht="16.5" customHeight="1">
      <c r="A183" s="35">
        <v>44376</v>
      </c>
      <c r="B183" s="34">
        <v>48.684285714285707</v>
      </c>
      <c r="C183" s="34">
        <v>28.593</v>
      </c>
      <c r="D183" s="34">
        <v>74.62</v>
      </c>
    </row>
    <row r="184" spans="1:4" ht="16.5" customHeight="1">
      <c r="A184" s="35">
        <v>44377</v>
      </c>
      <c r="B184" s="34">
        <v>49.689285714285724</v>
      </c>
      <c r="C184" s="34">
        <v>28.571000000000002</v>
      </c>
      <c r="D184" s="34">
        <v>74.64</v>
      </c>
    </row>
    <row r="185" spans="1:4" ht="16.5" customHeight="1">
      <c r="A185" s="35">
        <v>44378</v>
      </c>
      <c r="B185" s="34">
        <v>50.46857142857143</v>
      </c>
      <c r="C185" s="34">
        <v>35.383000000000003</v>
      </c>
      <c r="D185" s="34">
        <v>75.59</v>
      </c>
    </row>
    <row r="186" spans="1:4" ht="16.5" customHeight="1">
      <c r="A186" s="35">
        <v>44379</v>
      </c>
      <c r="B186" s="34">
        <v>50.987142857142864</v>
      </c>
      <c r="C186" s="34">
        <v>35.530999999999999</v>
      </c>
      <c r="D186" s="34">
        <v>75.59</v>
      </c>
    </row>
    <row r="187" spans="1:4" ht="16.5" customHeight="1">
      <c r="A187" s="35">
        <v>44380</v>
      </c>
      <c r="B187" s="34">
        <v>51.949285714285715</v>
      </c>
      <c r="C187" s="34">
        <v>35.530999999999999</v>
      </c>
      <c r="D187" s="34">
        <v>75.59</v>
      </c>
    </row>
    <row r="188" spans="1:4" ht="16.5" customHeight="1">
      <c r="A188" s="35">
        <v>44381</v>
      </c>
      <c r="B188" s="34">
        <v>52.914285714285711</v>
      </c>
      <c r="C188" s="34">
        <v>35.530999999999999</v>
      </c>
      <c r="D188" s="34">
        <v>75.59</v>
      </c>
    </row>
    <row r="189" spans="1:4" ht="16.5" customHeight="1">
      <c r="A189" s="35">
        <v>44382</v>
      </c>
      <c r="B189" s="34">
        <v>54.284285714285716</v>
      </c>
      <c r="C189" s="34">
        <v>36.134</v>
      </c>
      <c r="D189" s="34">
        <v>77.08</v>
      </c>
    </row>
    <row r="190" spans="1:4" ht="16.5" customHeight="1">
      <c r="A190" s="35">
        <v>44383</v>
      </c>
      <c r="B190" s="34">
        <v>54.94714285714285</v>
      </c>
      <c r="C190" s="34">
        <v>35.728000000000002</v>
      </c>
      <c r="D190" s="34">
        <v>74.94</v>
      </c>
    </row>
    <row r="191" spans="1:4" ht="16.5" customHeight="1">
      <c r="A191" s="35">
        <v>44384</v>
      </c>
      <c r="B191" s="34">
        <v>55.587142857142851</v>
      </c>
      <c r="C191" s="34">
        <v>35.162999999999997</v>
      </c>
      <c r="D191" s="34">
        <v>73.36</v>
      </c>
    </row>
    <row r="192" spans="1:4" ht="16.5" customHeight="1">
      <c r="A192" s="35">
        <v>44385</v>
      </c>
      <c r="B192" s="34">
        <v>56.303571428571431</v>
      </c>
      <c r="C192" s="34">
        <v>34.899000000000001</v>
      </c>
      <c r="D192" s="34">
        <v>74.34</v>
      </c>
    </row>
    <row r="193" spans="1:4" ht="16.5" customHeight="1">
      <c r="A193" s="35">
        <v>44386</v>
      </c>
      <c r="B193" s="34">
        <v>56.942142857142855</v>
      </c>
      <c r="C193" s="34">
        <v>35.116</v>
      </c>
      <c r="D193" s="34">
        <v>75.56</v>
      </c>
    </row>
    <row r="194" spans="1:4" ht="16.5" customHeight="1">
      <c r="A194" s="35">
        <v>44387</v>
      </c>
      <c r="B194" s="34">
        <v>57.24785714285715</v>
      </c>
      <c r="C194" s="34">
        <v>35.116</v>
      </c>
      <c r="D194" s="34">
        <v>75.56</v>
      </c>
    </row>
    <row r="195" spans="1:4" ht="16.5" customHeight="1">
      <c r="A195" s="35">
        <v>44388</v>
      </c>
      <c r="B195" s="34">
        <v>56.865714285714304</v>
      </c>
      <c r="C195" s="34">
        <v>35.116</v>
      </c>
      <c r="D195" s="34">
        <v>75.56</v>
      </c>
    </row>
    <row r="196" spans="1:4" ht="16.5" customHeight="1">
      <c r="A196" s="35">
        <v>44389</v>
      </c>
      <c r="B196" s="34">
        <v>55.111428571428583</v>
      </c>
      <c r="C196" s="34">
        <v>35.064</v>
      </c>
      <c r="D196" s="34">
        <v>75.16</v>
      </c>
    </row>
    <row r="197" spans="1:4" ht="16.5" customHeight="1">
      <c r="A197" s="35">
        <v>44390</v>
      </c>
      <c r="B197" s="34">
        <v>54.860000000000007</v>
      </c>
      <c r="C197" s="34">
        <v>35.014000000000003</v>
      </c>
      <c r="D197" s="34">
        <v>76.36</v>
      </c>
    </row>
    <row r="198" spans="1:4" ht="16.5" customHeight="1">
      <c r="A198" s="35">
        <v>44391</v>
      </c>
      <c r="B198" s="34">
        <v>54.674285714285723</v>
      </c>
      <c r="C198" s="34">
        <v>35.073999999999998</v>
      </c>
      <c r="D198" s="34">
        <v>74.540000000000006</v>
      </c>
    </row>
    <row r="199" spans="1:4" ht="16.5" customHeight="1">
      <c r="A199" s="35">
        <v>44392</v>
      </c>
      <c r="B199" s="34">
        <v>54.720000000000006</v>
      </c>
      <c r="C199" s="34">
        <v>34.966999999999999</v>
      </c>
      <c r="D199" s="34">
        <v>73.25</v>
      </c>
    </row>
    <row r="200" spans="1:4" ht="16.5" customHeight="1">
      <c r="A200" s="35">
        <v>44393</v>
      </c>
      <c r="B200" s="34">
        <v>54.362857142857145</v>
      </c>
      <c r="C200" s="34">
        <v>34.957999999999998</v>
      </c>
      <c r="D200" s="34">
        <v>73.25</v>
      </c>
    </row>
    <row r="201" spans="1:4" ht="16.5" customHeight="1">
      <c r="A201" s="35">
        <v>44394</v>
      </c>
      <c r="B201" s="34">
        <v>54.251428571428576</v>
      </c>
      <c r="C201" s="34">
        <v>34.957999999999998</v>
      </c>
      <c r="D201" s="34">
        <v>73.25</v>
      </c>
    </row>
    <row r="202" spans="1:4" ht="16.5" customHeight="1">
      <c r="A202" s="35">
        <v>44395</v>
      </c>
      <c r="B202" s="34">
        <v>54.377857142857138</v>
      </c>
      <c r="C202" s="34">
        <v>34.957999999999998</v>
      </c>
      <c r="D202" s="34">
        <v>73.25</v>
      </c>
    </row>
    <row r="203" spans="1:4" ht="16.5" customHeight="1">
      <c r="A203" s="35">
        <v>44396</v>
      </c>
      <c r="B203" s="34">
        <v>53.977142857142852</v>
      </c>
      <c r="C203" s="34">
        <v>35.006999999999998</v>
      </c>
      <c r="D203" s="34">
        <v>68.760000000000005</v>
      </c>
    </row>
    <row r="204" spans="1:4" ht="16.5" customHeight="1">
      <c r="A204" s="35">
        <v>44397</v>
      </c>
      <c r="B204" s="34">
        <v>53.906428571428577</v>
      </c>
      <c r="C204" s="34">
        <v>35.018000000000001</v>
      </c>
      <c r="D204" s="34">
        <v>68.569999999999993</v>
      </c>
    </row>
    <row r="205" spans="1:4" ht="16.5" customHeight="1">
      <c r="A205" s="35">
        <v>44398</v>
      </c>
      <c r="B205" s="34">
        <v>53.704999999999998</v>
      </c>
      <c r="C205" s="34">
        <v>35.076000000000001</v>
      </c>
      <c r="D205" s="34">
        <v>72.22</v>
      </c>
    </row>
    <row r="206" spans="1:4" ht="16.5" customHeight="1">
      <c r="A206" s="35">
        <v>44399</v>
      </c>
      <c r="B206" s="34">
        <v>53.327857142857134</v>
      </c>
      <c r="C206" s="34">
        <v>35.137999999999998</v>
      </c>
      <c r="D206" s="34">
        <v>73.599999999999994</v>
      </c>
    </row>
    <row r="207" spans="1:4" ht="16.5" customHeight="1">
      <c r="A207" s="35">
        <v>44400</v>
      </c>
      <c r="B207" s="34">
        <v>52.428571428571409</v>
      </c>
      <c r="C207" s="34">
        <v>35.158999999999999</v>
      </c>
      <c r="D207" s="34">
        <v>74.19</v>
      </c>
    </row>
    <row r="208" spans="1:4" ht="16.5" customHeight="1">
      <c r="A208" s="35">
        <v>44401</v>
      </c>
      <c r="B208" s="34">
        <v>51.747857142857136</v>
      </c>
      <c r="C208" s="34">
        <v>35.158999999999999</v>
      </c>
      <c r="D208" s="34">
        <v>74.19</v>
      </c>
    </row>
    <row r="209" spans="1:4" ht="16.5" customHeight="1">
      <c r="A209" s="35">
        <v>44402</v>
      </c>
      <c r="B209" s="34">
        <v>51.39928571428571</v>
      </c>
      <c r="C209" s="34">
        <v>35.158999999999999</v>
      </c>
      <c r="D209" s="34">
        <v>74.19</v>
      </c>
    </row>
    <row r="210" spans="1:4" ht="16.5" customHeight="1">
      <c r="A210" s="35">
        <v>44403</v>
      </c>
      <c r="B210" s="34">
        <v>52.981428571428573</v>
      </c>
      <c r="C210" s="34">
        <v>35.252000000000002</v>
      </c>
      <c r="D210" s="34">
        <v>74.78</v>
      </c>
    </row>
    <row r="211" spans="1:4" ht="16.5" customHeight="1">
      <c r="A211" s="35">
        <v>44404</v>
      </c>
      <c r="B211" s="34">
        <v>53.163571428571423</v>
      </c>
      <c r="C211" s="34">
        <v>35.368000000000002</v>
      </c>
      <c r="D211" s="34">
        <v>74.72</v>
      </c>
    </row>
    <row r="212" spans="1:4" ht="16.5" customHeight="1">
      <c r="A212" s="35">
        <v>44405</v>
      </c>
      <c r="B212" s="34">
        <v>53.565714285714286</v>
      </c>
      <c r="C212" s="34">
        <v>35.575000000000003</v>
      </c>
      <c r="D212" s="34">
        <v>74.72</v>
      </c>
    </row>
    <row r="213" spans="1:4" ht="16.5" customHeight="1">
      <c r="A213" s="35">
        <v>44406</v>
      </c>
      <c r="B213" s="34">
        <v>54.04785714285714</v>
      </c>
      <c r="C213" s="34">
        <v>35.828000000000003</v>
      </c>
      <c r="D213" s="34">
        <v>75.87</v>
      </c>
    </row>
    <row r="214" spans="1:4" ht="16.5" customHeight="1">
      <c r="A214" s="35">
        <v>44407</v>
      </c>
      <c r="B214" s="34">
        <v>54.79</v>
      </c>
      <c r="C214" s="34">
        <v>40.756</v>
      </c>
      <c r="D214" s="34">
        <v>75.16</v>
      </c>
    </row>
    <row r="215" spans="1:4" ht="16.5" customHeight="1">
      <c r="A215" s="35">
        <v>44408</v>
      </c>
      <c r="B215" s="34">
        <v>55.006428571428565</v>
      </c>
      <c r="C215" s="34">
        <v>40.756</v>
      </c>
      <c r="D215" s="34">
        <v>75.16</v>
      </c>
    </row>
    <row r="216" spans="1:4" ht="16.5" customHeight="1">
      <c r="A216" s="35">
        <v>44409</v>
      </c>
      <c r="B216" s="34">
        <v>54.877857142857138</v>
      </c>
      <c r="C216" s="34">
        <v>40.756</v>
      </c>
      <c r="D216" s="34">
        <v>75.16</v>
      </c>
    </row>
    <row r="217" spans="1:4" ht="16.5" customHeight="1">
      <c r="A217" s="35">
        <v>44410</v>
      </c>
      <c r="B217" s="34">
        <v>53.211428571428556</v>
      </c>
      <c r="C217" s="34">
        <v>41.454999999999998</v>
      </c>
      <c r="D217" s="34">
        <v>73.22</v>
      </c>
    </row>
    <row r="218" spans="1:4" ht="16.5" customHeight="1">
      <c r="A218" s="35">
        <v>44411</v>
      </c>
      <c r="B218" s="34">
        <v>53.321428571428569</v>
      </c>
      <c r="C218" s="34">
        <v>41.384</v>
      </c>
      <c r="D218" s="34">
        <v>72.23</v>
      </c>
    </row>
    <row r="219" spans="1:4" ht="16.5" customHeight="1">
      <c r="A219" s="35">
        <v>44412</v>
      </c>
      <c r="B219" s="34">
        <v>54.264999999999993</v>
      </c>
      <c r="C219" s="34">
        <v>41.600999999999999</v>
      </c>
      <c r="D219" s="34">
        <v>70.290000000000006</v>
      </c>
    </row>
    <row r="220" spans="1:4" ht="16.5" customHeight="1">
      <c r="A220" s="35">
        <v>44413</v>
      </c>
      <c r="B220" s="34">
        <v>55.526428571428575</v>
      </c>
      <c r="C220" s="34">
        <v>41.860999999999997</v>
      </c>
      <c r="D220" s="34">
        <v>71.180000000000007</v>
      </c>
    </row>
    <row r="221" spans="1:4" ht="16.5" customHeight="1">
      <c r="A221" s="35">
        <v>44414</v>
      </c>
      <c r="B221" s="34">
        <v>57.516428571428584</v>
      </c>
      <c r="C221" s="34">
        <v>42.07</v>
      </c>
      <c r="D221" s="34">
        <v>70.27</v>
      </c>
    </row>
    <row r="222" spans="1:4" ht="16.5" customHeight="1">
      <c r="A222" s="35">
        <v>44415</v>
      </c>
      <c r="B222" s="34">
        <v>59.142142857142858</v>
      </c>
      <c r="C222" s="34">
        <v>42.07</v>
      </c>
      <c r="D222" s="34">
        <v>70.27</v>
      </c>
    </row>
    <row r="223" spans="1:4" ht="16.5" customHeight="1">
      <c r="A223" s="35">
        <v>44416</v>
      </c>
      <c r="B223" s="34">
        <v>60.413571428571437</v>
      </c>
      <c r="C223" s="34">
        <v>42.07</v>
      </c>
      <c r="D223" s="34">
        <v>70.27</v>
      </c>
    </row>
    <row r="224" spans="1:4" ht="16.5" customHeight="1">
      <c r="A224" s="35">
        <v>44417</v>
      </c>
      <c r="B224" s="34">
        <v>60.871428571428588</v>
      </c>
      <c r="C224" s="34">
        <v>42.173000000000002</v>
      </c>
      <c r="D224" s="34">
        <v>69.260000000000005</v>
      </c>
    </row>
    <row r="225" spans="1:4" ht="16.5" customHeight="1">
      <c r="A225" s="35">
        <v>44418</v>
      </c>
      <c r="B225" s="34">
        <v>61.877142857142871</v>
      </c>
      <c r="C225" s="34">
        <v>42.482999999999997</v>
      </c>
      <c r="D225" s="34">
        <v>70.84</v>
      </c>
    </row>
    <row r="226" spans="1:4" ht="16.5" customHeight="1">
      <c r="A226" s="35">
        <v>44419</v>
      </c>
      <c r="B226" s="34">
        <v>62.170000000000009</v>
      </c>
      <c r="C226" s="34">
        <v>42.872</v>
      </c>
      <c r="D226" s="34">
        <v>71.599999999999994</v>
      </c>
    </row>
    <row r="227" spans="1:4" ht="16.5" customHeight="1">
      <c r="A227" s="35">
        <v>44420</v>
      </c>
      <c r="B227" s="34">
        <v>62.164285714285718</v>
      </c>
      <c r="C227" s="34">
        <v>43.171999999999997</v>
      </c>
      <c r="D227" s="34">
        <v>71.150000000000006</v>
      </c>
    </row>
    <row r="228" spans="1:4" ht="16.5" customHeight="1">
      <c r="A228" s="35">
        <v>44421</v>
      </c>
      <c r="B228" s="34">
        <v>62.465714285714292</v>
      </c>
      <c r="C228" s="34">
        <v>43.304000000000002</v>
      </c>
      <c r="D228" s="34">
        <v>70.22</v>
      </c>
    </row>
    <row r="229" spans="1:4" ht="16.5" customHeight="1">
      <c r="A229" s="35">
        <v>44422</v>
      </c>
      <c r="B229" s="34">
        <v>63.134999999999998</v>
      </c>
      <c r="C229" s="34">
        <v>43.304000000000002</v>
      </c>
      <c r="D229" s="34">
        <v>70.22</v>
      </c>
    </row>
    <row r="230" spans="1:4" ht="16.5" customHeight="1">
      <c r="A230" s="35">
        <v>44423</v>
      </c>
      <c r="B230" s="34">
        <v>63.761428571428574</v>
      </c>
      <c r="C230" s="34">
        <v>43.304000000000002</v>
      </c>
      <c r="D230" s="34">
        <v>70.22</v>
      </c>
    </row>
    <row r="231" spans="1:4" ht="16.5" customHeight="1">
      <c r="A231" s="35">
        <v>44424</v>
      </c>
      <c r="B231" s="34">
        <v>66.296428571428564</v>
      </c>
      <c r="C231" s="34">
        <v>43.695</v>
      </c>
      <c r="D231" s="34">
        <v>69.55</v>
      </c>
    </row>
    <row r="232" spans="1:4" ht="16.5" customHeight="1">
      <c r="A232" s="35">
        <v>44425</v>
      </c>
      <c r="B232" s="34">
        <v>67.320714285714274</v>
      </c>
      <c r="C232" s="34">
        <v>43.945</v>
      </c>
      <c r="D232" s="34">
        <v>69.11</v>
      </c>
    </row>
    <row r="233" spans="1:4" ht="16.5" customHeight="1">
      <c r="A233" s="35">
        <v>44426</v>
      </c>
      <c r="B233" s="34">
        <v>67.825000000000003</v>
      </c>
      <c r="C233" s="34">
        <v>44.048000000000002</v>
      </c>
      <c r="D233" s="34">
        <v>67.5</v>
      </c>
    </row>
    <row r="234" spans="1:4" ht="16.5" customHeight="1">
      <c r="A234" s="35">
        <v>44427</v>
      </c>
      <c r="B234" s="34">
        <v>66.900000000000006</v>
      </c>
      <c r="C234" s="34">
        <v>43.804000000000002</v>
      </c>
      <c r="D234" s="34">
        <v>66.52</v>
      </c>
    </row>
    <row r="235" spans="1:4" ht="16.5" customHeight="1">
      <c r="A235" s="35">
        <v>44428</v>
      </c>
      <c r="B235" s="34">
        <v>66.483571428571423</v>
      </c>
      <c r="C235" s="34">
        <v>43.688000000000002</v>
      </c>
      <c r="D235" s="34">
        <v>66.52</v>
      </c>
    </row>
    <row r="236" spans="1:4" ht="16.5" customHeight="1">
      <c r="A236" s="35">
        <v>44429</v>
      </c>
      <c r="B236" s="34">
        <v>66.725000000000009</v>
      </c>
      <c r="C236" s="34">
        <v>43.688000000000002</v>
      </c>
      <c r="D236" s="34">
        <v>66.52</v>
      </c>
    </row>
    <row r="237" spans="1:4" ht="16.5" customHeight="1">
      <c r="A237" s="35">
        <v>44430</v>
      </c>
      <c r="B237" s="34">
        <v>67.459285714285727</v>
      </c>
      <c r="C237" s="34">
        <v>43.688000000000002</v>
      </c>
      <c r="D237" s="34">
        <v>66.52</v>
      </c>
    </row>
    <row r="238" spans="1:4" ht="16.5" customHeight="1">
      <c r="A238" s="35">
        <v>44431</v>
      </c>
      <c r="B238" s="34">
        <v>68.378571428571419</v>
      </c>
      <c r="C238" s="34">
        <v>43.57</v>
      </c>
      <c r="D238" s="34">
        <v>68.66</v>
      </c>
    </row>
    <row r="239" spans="1:4" ht="16.5" customHeight="1">
      <c r="A239" s="35">
        <v>44432</v>
      </c>
      <c r="B239" s="34">
        <v>69.612857142857138</v>
      </c>
      <c r="C239" s="34">
        <v>43.642000000000003</v>
      </c>
      <c r="D239" s="34">
        <v>71.14</v>
      </c>
    </row>
    <row r="240" spans="1:4" ht="16.5" customHeight="1">
      <c r="A240" s="35">
        <v>44433</v>
      </c>
      <c r="B240" s="34">
        <v>70.659285714285701</v>
      </c>
      <c r="C240" s="34">
        <v>43.728999999999999</v>
      </c>
      <c r="D240" s="34">
        <v>71.87</v>
      </c>
    </row>
    <row r="241" spans="1:4" ht="16.5" customHeight="1">
      <c r="A241" s="35">
        <v>44434</v>
      </c>
      <c r="B241" s="34">
        <v>71.474999999999994</v>
      </c>
      <c r="C241" s="34">
        <v>43.832000000000001</v>
      </c>
      <c r="D241" s="34">
        <v>71.52</v>
      </c>
    </row>
    <row r="242" spans="1:4" ht="16.5" customHeight="1">
      <c r="A242" s="35">
        <v>44435</v>
      </c>
      <c r="B242" s="34">
        <v>72.166428571428568</v>
      </c>
      <c r="C242" s="34">
        <v>44.021000000000001</v>
      </c>
      <c r="D242" s="34">
        <v>72.56</v>
      </c>
    </row>
    <row r="243" spans="1:4" ht="16.5" customHeight="1">
      <c r="A243" s="35">
        <v>44436</v>
      </c>
      <c r="B243" s="34">
        <v>72.200714285714298</v>
      </c>
      <c r="C243" s="34">
        <v>44.021000000000001</v>
      </c>
      <c r="D243" s="34">
        <v>72.56</v>
      </c>
    </row>
    <row r="244" spans="1:4" ht="16.5" customHeight="1">
      <c r="A244" s="35">
        <v>44437</v>
      </c>
      <c r="B244" s="34">
        <v>73.313571428571436</v>
      </c>
      <c r="C244" s="34">
        <v>44.021000000000001</v>
      </c>
      <c r="D244" s="34">
        <v>72.56</v>
      </c>
    </row>
    <row r="245" spans="1:4" ht="16.5" customHeight="1">
      <c r="A245" s="35">
        <v>44438</v>
      </c>
      <c r="B245" s="34">
        <v>74.508571428571443</v>
      </c>
      <c r="C245" s="34">
        <v>49.679000000000002</v>
      </c>
      <c r="D245" s="34">
        <v>73.36</v>
      </c>
    </row>
    <row r="246" spans="1:4" ht="16.5" customHeight="1">
      <c r="A246" s="35">
        <v>44439</v>
      </c>
      <c r="B246" s="34">
        <v>75.738571428571433</v>
      </c>
      <c r="C246" s="34">
        <v>50.009</v>
      </c>
      <c r="D246" s="34">
        <v>71.67</v>
      </c>
    </row>
    <row r="247" spans="1:4" ht="16.5" customHeight="1">
      <c r="A247" s="35">
        <v>44440</v>
      </c>
      <c r="B247" s="34">
        <v>75.954285714285703</v>
      </c>
      <c r="C247" s="34">
        <v>50.082999999999998</v>
      </c>
      <c r="D247" s="34">
        <v>71.27</v>
      </c>
    </row>
    <row r="248" spans="1:4" ht="16.5" customHeight="1">
      <c r="A248" s="35">
        <v>44441</v>
      </c>
      <c r="B248" s="34">
        <v>76.924999999999997</v>
      </c>
      <c r="C248" s="34">
        <v>50.540999999999997</v>
      </c>
      <c r="D248" s="34">
        <v>72.84</v>
      </c>
    </row>
    <row r="249" spans="1:4" ht="16.5" customHeight="1">
      <c r="A249" s="35">
        <v>44442</v>
      </c>
      <c r="B249" s="34">
        <v>78.516428571428577</v>
      </c>
      <c r="C249" s="34">
        <v>50.734000000000002</v>
      </c>
      <c r="D249" s="34">
        <v>72.84</v>
      </c>
    </row>
    <row r="250" spans="1:4" ht="16.5" customHeight="1">
      <c r="A250" s="35">
        <v>44443</v>
      </c>
      <c r="B250" s="34">
        <v>80.164285714285725</v>
      </c>
      <c r="C250" s="34">
        <v>50.734000000000002</v>
      </c>
      <c r="D250" s="34">
        <v>72.84</v>
      </c>
    </row>
    <row r="251" spans="1:4" ht="16.5" customHeight="1">
      <c r="A251" s="35">
        <v>44444</v>
      </c>
      <c r="B251" s="34">
        <v>81.780714285714268</v>
      </c>
      <c r="C251" s="34">
        <v>50.734000000000002</v>
      </c>
      <c r="D251" s="34">
        <v>72.84</v>
      </c>
    </row>
    <row r="252" spans="1:4" ht="16.5" customHeight="1">
      <c r="A252" s="35">
        <v>44445</v>
      </c>
      <c r="B252" s="34">
        <v>81.878571428571419</v>
      </c>
      <c r="C252" s="34">
        <v>51.091000000000001</v>
      </c>
      <c r="D252" s="34">
        <v>72.08</v>
      </c>
    </row>
    <row r="253" spans="1:4" ht="16.5" customHeight="1">
      <c r="A253" s="35">
        <v>44446</v>
      </c>
      <c r="B253" s="34">
        <v>81.056428571428569</v>
      </c>
      <c r="C253" s="34">
        <v>51.493000000000002</v>
      </c>
      <c r="D253" s="34">
        <v>71.56</v>
      </c>
    </row>
    <row r="254" spans="1:4" ht="16.5" customHeight="1">
      <c r="A254" s="35">
        <v>44447</v>
      </c>
      <c r="B254" s="34">
        <v>82.341428571428551</v>
      </c>
      <c r="C254" s="34">
        <v>51.968000000000004</v>
      </c>
      <c r="D254" s="34">
        <v>72.680000000000007</v>
      </c>
    </row>
    <row r="255" spans="1:4" ht="16.5" customHeight="1">
      <c r="A255" s="35">
        <v>44448</v>
      </c>
      <c r="B255" s="34">
        <v>84.913571428571416</v>
      </c>
      <c r="C255" s="34">
        <v>52.48</v>
      </c>
      <c r="D255" s="34">
        <v>71.34</v>
      </c>
    </row>
    <row r="256" spans="1:4" ht="16.5" customHeight="1">
      <c r="A256" s="35">
        <v>44449</v>
      </c>
      <c r="B256" s="34">
        <v>87.562857142857141</v>
      </c>
      <c r="C256" s="34">
        <v>53.024000000000001</v>
      </c>
      <c r="D256" s="34">
        <v>72.86</v>
      </c>
    </row>
    <row r="257" spans="1:4" ht="16.5" customHeight="1">
      <c r="A257" s="35">
        <v>44450</v>
      </c>
      <c r="B257" s="34">
        <v>90.16785714285713</v>
      </c>
      <c r="C257" s="34">
        <v>53.024000000000001</v>
      </c>
      <c r="D257" s="34">
        <v>72.86</v>
      </c>
    </row>
    <row r="258" spans="1:4" ht="16.5" customHeight="1">
      <c r="A258" s="35">
        <v>44451</v>
      </c>
      <c r="B258" s="34">
        <v>91.144999999999996</v>
      </c>
      <c r="C258" s="34">
        <v>53.024000000000001</v>
      </c>
      <c r="D258" s="34">
        <v>72.86</v>
      </c>
    </row>
    <row r="259" spans="1:4" ht="16.5" customHeight="1">
      <c r="A259" s="35">
        <v>44452</v>
      </c>
      <c r="B259" s="34">
        <v>90.965714285714284</v>
      </c>
      <c r="C259" s="34">
        <v>53.774000000000001</v>
      </c>
      <c r="D259" s="34">
        <v>73.64</v>
      </c>
    </row>
    <row r="260" spans="1:4" ht="16.5" customHeight="1">
      <c r="A260" s="35">
        <v>44453</v>
      </c>
      <c r="B260" s="34">
        <v>91.787857142857163</v>
      </c>
      <c r="C260" s="34">
        <v>54.773000000000003</v>
      </c>
      <c r="D260" s="34">
        <v>73.92</v>
      </c>
    </row>
    <row r="261" spans="1:4" ht="16.5" customHeight="1">
      <c r="A261" s="35">
        <v>44454</v>
      </c>
      <c r="B261" s="34">
        <v>93.271428571428572</v>
      </c>
      <c r="C261" s="34">
        <v>55.999000000000002</v>
      </c>
      <c r="D261" s="34">
        <v>75.489999999999995</v>
      </c>
    </row>
    <row r="262" spans="1:4" ht="16.5" customHeight="1">
      <c r="A262" s="35">
        <v>44455</v>
      </c>
      <c r="B262" s="34">
        <v>94.061428571428578</v>
      </c>
      <c r="C262" s="34">
        <v>56.517000000000003</v>
      </c>
      <c r="D262" s="34">
        <v>75.599999999999994</v>
      </c>
    </row>
    <row r="263" spans="1:4" ht="16.5" customHeight="1">
      <c r="A263" s="35">
        <v>44456</v>
      </c>
      <c r="B263" s="34">
        <v>92.292857142857159</v>
      </c>
      <c r="C263" s="34">
        <v>57.088999999999999</v>
      </c>
      <c r="D263" s="34">
        <v>75.599999999999994</v>
      </c>
    </row>
    <row r="264" spans="1:4" ht="16.5" customHeight="1">
      <c r="A264" s="35">
        <v>44457</v>
      </c>
      <c r="B264" s="34">
        <v>90.724285714285699</v>
      </c>
      <c r="C264" s="34">
        <v>57.088999999999999</v>
      </c>
      <c r="D264" s="34">
        <v>75.599999999999994</v>
      </c>
    </row>
    <row r="265" spans="1:4" ht="16.5" customHeight="1">
      <c r="A265" s="35">
        <v>44458</v>
      </c>
      <c r="B265" s="34">
        <v>89.528571428571439</v>
      </c>
      <c r="C265" s="34">
        <v>57.088999999999999</v>
      </c>
      <c r="D265" s="34">
        <v>75.599999999999994</v>
      </c>
    </row>
    <row r="266" spans="1:4" ht="16.5" customHeight="1">
      <c r="A266" s="35">
        <v>44459</v>
      </c>
      <c r="B266" s="34">
        <v>90.390714285714267</v>
      </c>
      <c r="C266" s="34">
        <v>58.228999999999999</v>
      </c>
      <c r="D266" s="34">
        <v>74.2</v>
      </c>
    </row>
    <row r="267" spans="1:4" ht="16.5" customHeight="1">
      <c r="A267" s="35">
        <v>44460</v>
      </c>
      <c r="B267" s="34">
        <v>90.820000000000007</v>
      </c>
      <c r="C267" s="34">
        <v>59.143999999999998</v>
      </c>
      <c r="D267" s="34">
        <v>74.64</v>
      </c>
    </row>
    <row r="268" spans="1:4" ht="16.5" customHeight="1">
      <c r="A268" s="35">
        <v>44461</v>
      </c>
      <c r="B268" s="34">
        <v>90.42571428571425</v>
      </c>
      <c r="C268" s="34">
        <v>59.841000000000001</v>
      </c>
      <c r="D268" s="34">
        <v>75.84</v>
      </c>
    </row>
    <row r="269" spans="1:4" ht="16.5" customHeight="1">
      <c r="A269" s="35">
        <v>44462</v>
      </c>
      <c r="B269" s="34">
        <v>88.91357142857143</v>
      </c>
      <c r="C269" s="34">
        <v>60.359000000000002</v>
      </c>
      <c r="D269" s="34">
        <v>77.260000000000005</v>
      </c>
    </row>
    <row r="270" spans="1:4" ht="16.5" customHeight="1">
      <c r="A270" s="35">
        <v>44463</v>
      </c>
      <c r="B270" s="34">
        <v>86.12</v>
      </c>
      <c r="C270" s="34">
        <v>60.853000000000002</v>
      </c>
      <c r="D270" s="34">
        <v>78.010000000000005</v>
      </c>
    </row>
    <row r="271" spans="1:4" ht="16.5" customHeight="1">
      <c r="A271" s="35">
        <v>44464</v>
      </c>
      <c r="B271" s="34">
        <v>82.274999999999991</v>
      </c>
      <c r="C271" s="34">
        <v>60.853000000000002</v>
      </c>
      <c r="D271" s="34">
        <v>78.010000000000005</v>
      </c>
    </row>
    <row r="272" spans="1:4" ht="16.5" customHeight="1">
      <c r="A272" s="35">
        <v>44465</v>
      </c>
      <c r="B272" s="34">
        <v>79.518571428571434</v>
      </c>
      <c r="C272" s="34">
        <v>60.853000000000002</v>
      </c>
      <c r="D272" s="34">
        <v>78.010000000000005</v>
      </c>
    </row>
    <row r="273" spans="1:4" ht="16.5" customHeight="1">
      <c r="A273" s="35">
        <v>44466</v>
      </c>
      <c r="B273" s="34">
        <v>75.433571428571426</v>
      </c>
      <c r="C273" s="34">
        <v>61.597999999999999</v>
      </c>
      <c r="D273" s="34">
        <v>79.39</v>
      </c>
    </row>
    <row r="274" spans="1:4" ht="16.5" customHeight="1">
      <c r="A274" s="35">
        <v>44467</v>
      </c>
      <c r="B274" s="34">
        <v>72.090714285714299</v>
      </c>
      <c r="C274" s="34">
        <v>62.369</v>
      </c>
      <c r="D274" s="34">
        <v>78.12</v>
      </c>
    </row>
    <row r="275" spans="1:4" ht="16.5" customHeight="1">
      <c r="A275" s="35">
        <v>44468</v>
      </c>
      <c r="B275" s="34">
        <v>70.456428571428575</v>
      </c>
      <c r="C275" s="34">
        <v>63.423000000000002</v>
      </c>
      <c r="D275" s="34">
        <v>78.430000000000007</v>
      </c>
    </row>
    <row r="276" spans="1:4" ht="16.5" customHeight="1">
      <c r="A276" s="35">
        <v>44469</v>
      </c>
      <c r="B276" s="34">
        <v>70.537857142857135</v>
      </c>
      <c r="C276" s="34">
        <v>97.774000000000001</v>
      </c>
      <c r="D276" s="34">
        <v>78.33</v>
      </c>
    </row>
    <row r="277" spans="1:4" ht="16.5" customHeight="1">
      <c r="A277" s="35">
        <v>44470</v>
      </c>
      <c r="B277" s="34">
        <v>73.004999999999995</v>
      </c>
      <c r="C277" s="34">
        <v>95.7</v>
      </c>
      <c r="D277" s="34">
        <v>78.33</v>
      </c>
    </row>
    <row r="278" spans="1:4" ht="16.5" customHeight="1">
      <c r="A278" s="35">
        <v>44471</v>
      </c>
      <c r="B278" s="34">
        <v>74.618571428571414</v>
      </c>
      <c r="C278" s="34">
        <v>95.7</v>
      </c>
      <c r="D278" s="34">
        <v>78.33</v>
      </c>
    </row>
    <row r="279" spans="1:4" ht="16.5" customHeight="1">
      <c r="A279" s="35">
        <v>44472</v>
      </c>
      <c r="B279" s="34">
        <v>75.271428571428572</v>
      </c>
      <c r="C279" s="34">
        <v>95.7</v>
      </c>
      <c r="D279" s="34">
        <v>78.33</v>
      </c>
    </row>
    <row r="280" spans="1:4" ht="16.5" customHeight="1">
      <c r="A280" s="35">
        <v>44473</v>
      </c>
      <c r="B280" s="34">
        <v>73.66857142857144</v>
      </c>
      <c r="C280" s="34">
        <v>96.016999999999996</v>
      </c>
      <c r="D280" s="34">
        <v>81.260000000000005</v>
      </c>
    </row>
    <row r="281" spans="1:4" ht="16.5" customHeight="1">
      <c r="A281" s="35">
        <v>44474</v>
      </c>
      <c r="B281" s="34">
        <v>73.307857142857159</v>
      </c>
      <c r="C281" s="34">
        <v>101.018</v>
      </c>
      <c r="D281" s="34">
        <v>82.58</v>
      </c>
    </row>
    <row r="282" spans="1:4" ht="16.5" customHeight="1">
      <c r="A282" s="35">
        <v>44475</v>
      </c>
      <c r="B282" s="34">
        <v>73.131428571428572</v>
      </c>
      <c r="C282" s="34">
        <v>102.452</v>
      </c>
      <c r="D282" s="34">
        <v>80.84</v>
      </c>
    </row>
    <row r="283" spans="1:4" ht="16.5" customHeight="1">
      <c r="A283" s="35">
        <v>44476</v>
      </c>
      <c r="B283" s="34">
        <v>74.877857142857152</v>
      </c>
      <c r="C283" s="34">
        <v>101.474</v>
      </c>
      <c r="D283" s="34">
        <v>82.44</v>
      </c>
    </row>
    <row r="284" spans="1:4" ht="16.5" customHeight="1">
      <c r="A284" s="35">
        <v>44477</v>
      </c>
      <c r="B284" s="34">
        <v>73.215000000000018</v>
      </c>
      <c r="C284" s="34">
        <v>99.492999999999995</v>
      </c>
      <c r="D284" s="34">
        <v>82.56</v>
      </c>
    </row>
    <row r="285" spans="1:4" ht="16.5" customHeight="1">
      <c r="A285" s="35">
        <v>44478</v>
      </c>
      <c r="B285" s="34">
        <v>71.237142857142857</v>
      </c>
      <c r="C285" s="34">
        <v>99.492999999999995</v>
      </c>
      <c r="D285" s="34">
        <v>82.56</v>
      </c>
    </row>
    <row r="286" spans="1:4" ht="16.5" customHeight="1">
      <c r="A286" s="35">
        <v>44479</v>
      </c>
      <c r="B286" s="34">
        <v>69.117857142857147</v>
      </c>
      <c r="C286" s="34">
        <v>99.492999999999995</v>
      </c>
      <c r="D286" s="34">
        <v>82.56</v>
      </c>
    </row>
    <row r="287" spans="1:4" ht="16.5" customHeight="1">
      <c r="A287" s="35">
        <v>44480</v>
      </c>
      <c r="B287" s="34">
        <v>71.629285714285714</v>
      </c>
      <c r="C287" s="34">
        <v>97.709000000000003</v>
      </c>
      <c r="D287" s="34">
        <v>83.62</v>
      </c>
    </row>
    <row r="288" spans="1:4" ht="16.5" customHeight="1">
      <c r="A288" s="35">
        <v>44481</v>
      </c>
      <c r="B288" s="34">
        <v>74.37</v>
      </c>
      <c r="C288" s="34">
        <v>96.373999999999995</v>
      </c>
      <c r="D288" s="34">
        <v>83.3</v>
      </c>
    </row>
    <row r="289" spans="1:4" ht="16.5" customHeight="1">
      <c r="A289" s="35">
        <v>44482</v>
      </c>
      <c r="B289" s="34">
        <v>75.275000000000006</v>
      </c>
      <c r="C289" s="34">
        <v>96.097999999999999</v>
      </c>
      <c r="D289" s="34">
        <v>83.34</v>
      </c>
    </row>
    <row r="290" spans="1:4" ht="16.5" customHeight="1">
      <c r="A290" s="35">
        <v>44483</v>
      </c>
      <c r="B290" s="34">
        <v>71.207857142857137</v>
      </c>
      <c r="C290" s="34">
        <v>96.65</v>
      </c>
      <c r="D290" s="34">
        <v>84.09</v>
      </c>
    </row>
    <row r="291" spans="1:4" ht="16.5" customHeight="1">
      <c r="A291" s="35">
        <v>44484</v>
      </c>
      <c r="B291" s="34">
        <v>66.054285714285712</v>
      </c>
      <c r="C291" s="34">
        <v>96.4</v>
      </c>
      <c r="D291" s="34">
        <v>84.09</v>
      </c>
    </row>
    <row r="292" spans="1:4" ht="16.5" customHeight="1">
      <c r="A292" s="35">
        <v>44485</v>
      </c>
      <c r="B292" s="34">
        <v>60.665714285714287</v>
      </c>
      <c r="C292" s="34">
        <v>96.4</v>
      </c>
      <c r="D292" s="34">
        <v>84.09</v>
      </c>
    </row>
    <row r="293" spans="1:4" ht="16.5" customHeight="1">
      <c r="A293" s="35">
        <v>44486</v>
      </c>
      <c r="B293" s="34">
        <v>59.419285714285714</v>
      </c>
      <c r="C293" s="34">
        <v>96.4</v>
      </c>
      <c r="D293" s="34">
        <v>84.09</v>
      </c>
    </row>
    <row r="294" spans="1:4" ht="16.5" customHeight="1">
      <c r="A294" s="35">
        <v>44487</v>
      </c>
      <c r="B294" s="34">
        <v>57.520714285714284</v>
      </c>
      <c r="C294" s="34">
        <v>96.21</v>
      </c>
      <c r="D294" s="34">
        <v>84.14</v>
      </c>
    </row>
    <row r="295" spans="1:4" ht="16.5" customHeight="1">
      <c r="A295" s="35">
        <v>44488</v>
      </c>
      <c r="B295" s="34">
        <v>56.565000000000005</v>
      </c>
      <c r="C295" s="34">
        <v>95.762</v>
      </c>
      <c r="D295" s="34">
        <v>85.11</v>
      </c>
    </row>
    <row r="296" spans="1:4" ht="16.5" customHeight="1">
      <c r="A296" s="35">
        <v>44489</v>
      </c>
      <c r="B296" s="34">
        <v>55.010714285714293</v>
      </c>
      <c r="C296" s="34">
        <v>95.608000000000004</v>
      </c>
      <c r="D296" s="34">
        <v>85.86</v>
      </c>
    </row>
    <row r="297" spans="1:4" ht="16.5" customHeight="1">
      <c r="A297" s="35">
        <v>44490</v>
      </c>
      <c r="B297" s="34">
        <v>48.97428571428572</v>
      </c>
      <c r="C297" s="34">
        <v>95.161000000000001</v>
      </c>
      <c r="D297" s="34">
        <v>84.75</v>
      </c>
    </row>
    <row r="298" spans="1:4" ht="16.5" customHeight="1">
      <c r="A298" s="35">
        <v>44491</v>
      </c>
      <c r="B298" s="34">
        <v>47.478571428571442</v>
      </c>
      <c r="C298" s="34">
        <v>94.700999999999993</v>
      </c>
      <c r="D298" s="34">
        <v>84.75</v>
      </c>
    </row>
    <row r="299" spans="1:4" ht="16.5" customHeight="1">
      <c r="A299" s="35">
        <v>44492</v>
      </c>
      <c r="B299" s="34">
        <v>48.508571428571436</v>
      </c>
      <c r="C299" s="34">
        <v>94.700999999999993</v>
      </c>
      <c r="D299" s="34">
        <v>84.75</v>
      </c>
    </row>
    <row r="300" spans="1:4" ht="16.5" customHeight="1">
      <c r="A300" s="35">
        <v>44493</v>
      </c>
      <c r="B300" s="34">
        <v>48.202142857142867</v>
      </c>
      <c r="C300" s="34">
        <v>94.700999999999993</v>
      </c>
      <c r="D300" s="34">
        <v>84.75</v>
      </c>
    </row>
    <row r="301" spans="1:4" ht="16.5" customHeight="1">
      <c r="A301" s="35">
        <v>44494</v>
      </c>
      <c r="B301" s="34">
        <v>45.68357142857144</v>
      </c>
      <c r="C301" s="34">
        <v>94.364999999999995</v>
      </c>
      <c r="D301" s="34">
        <v>85.94</v>
      </c>
    </row>
    <row r="302" spans="1:4" ht="16.5" customHeight="1">
      <c r="A302" s="35">
        <v>44495</v>
      </c>
      <c r="B302" s="34">
        <v>41.407142857142858</v>
      </c>
      <c r="C302" s="34">
        <v>94.055999999999997</v>
      </c>
      <c r="D302" s="34">
        <v>86.12</v>
      </c>
    </row>
    <row r="303" spans="1:4" ht="16.5" customHeight="1">
      <c r="A303" s="35">
        <v>44496</v>
      </c>
      <c r="B303" s="34">
        <v>39.427857142857142</v>
      </c>
      <c r="C303" s="34">
        <v>93.694000000000003</v>
      </c>
      <c r="D303" s="34">
        <v>84.18</v>
      </c>
    </row>
    <row r="304" spans="1:4" ht="16.5" customHeight="1">
      <c r="A304" s="35">
        <v>44497</v>
      </c>
      <c r="B304" s="34">
        <v>43.083571428571418</v>
      </c>
      <c r="C304" s="34">
        <v>92.9</v>
      </c>
      <c r="D304" s="34">
        <v>84.52</v>
      </c>
    </row>
    <row r="305" spans="1:4" ht="16.5" customHeight="1">
      <c r="A305" s="35">
        <v>44498</v>
      </c>
      <c r="B305" s="34">
        <v>47.960714285714289</v>
      </c>
      <c r="C305" s="34">
        <v>64.864000000000004</v>
      </c>
      <c r="D305" s="34">
        <v>84.52</v>
      </c>
    </row>
    <row r="306" spans="1:4" ht="16.5" customHeight="1">
      <c r="A306" s="35">
        <v>44499</v>
      </c>
      <c r="B306" s="34">
        <v>50.925714285714278</v>
      </c>
      <c r="C306" s="34">
        <v>64.864000000000004</v>
      </c>
      <c r="D306" s="34">
        <v>84.52</v>
      </c>
    </row>
    <row r="307" spans="1:4" ht="16.5" customHeight="1">
      <c r="A307" s="35">
        <v>44500</v>
      </c>
      <c r="B307" s="34">
        <v>47.504285714285722</v>
      </c>
      <c r="C307" s="34">
        <v>64.864000000000004</v>
      </c>
      <c r="D307" s="34">
        <v>84.52</v>
      </c>
    </row>
    <row r="308" spans="1:4" ht="16.5" customHeight="1">
      <c r="A308" s="35">
        <v>44501</v>
      </c>
      <c r="B308" s="34">
        <v>47.426428571428573</v>
      </c>
      <c r="C308" s="34">
        <v>65.242000000000004</v>
      </c>
      <c r="D308" s="34">
        <v>84.52</v>
      </c>
    </row>
    <row r="309" spans="1:4" ht="16.5" customHeight="1">
      <c r="A309" s="35">
        <v>44502</v>
      </c>
      <c r="B309" s="34">
        <v>49.601428571428578</v>
      </c>
      <c r="C309" s="34">
        <v>66.03</v>
      </c>
      <c r="D309" s="34">
        <v>84.06</v>
      </c>
    </row>
    <row r="310" spans="1:4" ht="16.5" customHeight="1">
      <c r="A310" s="35">
        <v>44503</v>
      </c>
      <c r="B310" s="34">
        <v>48.645714285714284</v>
      </c>
      <c r="C310" s="34">
        <v>68.658000000000001</v>
      </c>
      <c r="D310" s="34">
        <v>81.239999999999995</v>
      </c>
    </row>
    <row r="311" spans="1:4" ht="16.5" customHeight="1">
      <c r="A311" s="35">
        <v>44504</v>
      </c>
      <c r="B311" s="34">
        <v>50.216428571428573</v>
      </c>
      <c r="C311" s="34">
        <v>69.600999999999999</v>
      </c>
      <c r="D311" s="34">
        <v>80.92</v>
      </c>
    </row>
    <row r="312" spans="1:4" ht="16.5" customHeight="1">
      <c r="A312" s="35">
        <v>44505</v>
      </c>
      <c r="B312" s="34">
        <v>51.847857142857144</v>
      </c>
      <c r="C312" s="34">
        <v>70.338999999999999</v>
      </c>
      <c r="D312" s="34">
        <v>82.32</v>
      </c>
    </row>
    <row r="313" spans="1:4" ht="16.5" customHeight="1">
      <c r="A313" s="35">
        <v>44506</v>
      </c>
      <c r="B313" s="34">
        <v>54.224285714285713</v>
      </c>
      <c r="C313" s="34">
        <v>70.338999999999999</v>
      </c>
      <c r="D313" s="34">
        <v>82.32</v>
      </c>
    </row>
    <row r="314" spans="1:4" ht="16.5" customHeight="1">
      <c r="A314" s="35">
        <v>44507</v>
      </c>
      <c r="B314" s="34">
        <v>58.330714285714279</v>
      </c>
      <c r="C314" s="34">
        <v>70.338999999999999</v>
      </c>
      <c r="D314" s="34">
        <v>82.32</v>
      </c>
    </row>
    <row r="315" spans="1:4" ht="16.5" customHeight="1">
      <c r="A315" s="35">
        <v>44508</v>
      </c>
      <c r="B315" s="34">
        <v>62.984285714285711</v>
      </c>
      <c r="C315" s="34">
        <v>71.587000000000003</v>
      </c>
      <c r="D315" s="34">
        <v>83.67</v>
      </c>
    </row>
    <row r="316" spans="1:4" ht="16.5" customHeight="1">
      <c r="A316" s="35">
        <v>44509</v>
      </c>
      <c r="B316" s="34">
        <v>66.174999999999997</v>
      </c>
      <c r="C316" s="34">
        <v>71.712000000000003</v>
      </c>
      <c r="D316" s="34">
        <v>85.21</v>
      </c>
    </row>
    <row r="317" spans="1:4" ht="16.5" customHeight="1">
      <c r="A317" s="35">
        <v>44510</v>
      </c>
      <c r="B317" s="34">
        <v>67.327142857142846</v>
      </c>
      <c r="C317" s="34">
        <v>71.534999999999997</v>
      </c>
      <c r="D317" s="34">
        <v>82.67</v>
      </c>
    </row>
    <row r="318" spans="1:4" ht="16.5" customHeight="1">
      <c r="A318" s="35">
        <v>44511</v>
      </c>
      <c r="B318" s="34">
        <v>65.98</v>
      </c>
      <c r="C318" s="34">
        <v>71.861000000000004</v>
      </c>
      <c r="D318" s="34">
        <v>82.56</v>
      </c>
    </row>
    <row r="319" spans="1:4" ht="16.5" customHeight="1">
      <c r="A319" s="35">
        <v>44512</v>
      </c>
      <c r="B319" s="34">
        <v>62.71642857142858</v>
      </c>
      <c r="C319" s="34">
        <v>72.207999999999998</v>
      </c>
      <c r="D319" s="34">
        <v>81.95</v>
      </c>
    </row>
    <row r="320" spans="1:4" ht="16.5" customHeight="1">
      <c r="A320" s="35">
        <v>44513</v>
      </c>
      <c r="B320" s="34">
        <v>59.981428571428573</v>
      </c>
      <c r="C320" s="34">
        <v>72.207999999999998</v>
      </c>
      <c r="D320" s="34">
        <v>81.95</v>
      </c>
    </row>
    <row r="321" spans="1:4" ht="16.5" customHeight="1">
      <c r="A321" s="35">
        <v>44514</v>
      </c>
      <c r="B321" s="34">
        <v>60.388571428571424</v>
      </c>
      <c r="C321" s="34">
        <v>72.207999999999998</v>
      </c>
      <c r="D321" s="34">
        <v>81.95</v>
      </c>
    </row>
    <row r="322" spans="1:4" ht="16.5" customHeight="1">
      <c r="A322" s="35">
        <v>44515</v>
      </c>
      <c r="B322" s="34">
        <v>62.490714285714283</v>
      </c>
      <c r="C322" s="34">
        <v>72.852999999999994</v>
      </c>
      <c r="D322" s="34">
        <v>82.13</v>
      </c>
    </row>
    <row r="323" spans="1:4" ht="16.5" customHeight="1">
      <c r="A323" s="35">
        <v>44516</v>
      </c>
      <c r="B323" s="34">
        <v>62.927142857142861</v>
      </c>
      <c r="C323" s="34">
        <v>74.494</v>
      </c>
      <c r="D323" s="34">
        <v>82.24</v>
      </c>
    </row>
    <row r="324" spans="1:4" ht="16.5" customHeight="1">
      <c r="A324" s="35">
        <v>44517</v>
      </c>
      <c r="B324" s="34">
        <v>65.650714285714287</v>
      </c>
      <c r="C324" s="34">
        <v>75.959000000000003</v>
      </c>
      <c r="D324" s="34">
        <v>80.180000000000007</v>
      </c>
    </row>
    <row r="325" spans="1:4" ht="16.5" customHeight="1">
      <c r="A325" s="35">
        <v>44518</v>
      </c>
      <c r="B325" s="34">
        <v>68.527857142857144</v>
      </c>
      <c r="C325" s="34">
        <v>77.239000000000004</v>
      </c>
      <c r="D325" s="34">
        <v>80.97</v>
      </c>
    </row>
    <row r="326" spans="1:4" ht="16.5" customHeight="1">
      <c r="A326" s="35">
        <v>44519</v>
      </c>
      <c r="B326" s="34">
        <v>72.23</v>
      </c>
      <c r="C326" s="34">
        <v>77.856999999999999</v>
      </c>
      <c r="D326" s="34">
        <v>78.44</v>
      </c>
    </row>
    <row r="327" spans="1:4" ht="16.5" customHeight="1">
      <c r="A327" s="35">
        <v>44520</v>
      </c>
      <c r="B327" s="34">
        <v>76.232857142857142</v>
      </c>
      <c r="C327" s="34">
        <v>77.856999999999999</v>
      </c>
      <c r="D327" s="34">
        <v>78.44</v>
      </c>
    </row>
    <row r="328" spans="1:4" ht="16.5" customHeight="1">
      <c r="A328" s="35">
        <v>44521</v>
      </c>
      <c r="B328" s="34">
        <v>82.032857142857139</v>
      </c>
      <c r="C328" s="34">
        <v>77.856999999999999</v>
      </c>
      <c r="D328" s="34">
        <v>78.44</v>
      </c>
    </row>
    <row r="329" spans="1:4" ht="16.5" customHeight="1">
      <c r="A329" s="35">
        <v>44522</v>
      </c>
      <c r="B329" s="34">
        <v>89.206428571428575</v>
      </c>
      <c r="C329" s="34">
        <v>78.22</v>
      </c>
      <c r="D329" s="34">
        <v>79.5</v>
      </c>
    </row>
    <row r="330" spans="1:4" ht="16.5" customHeight="1">
      <c r="A330" s="35">
        <v>44523</v>
      </c>
      <c r="B330" s="34">
        <v>101.21142857142857</v>
      </c>
      <c r="C330" s="34">
        <v>78.926000000000002</v>
      </c>
      <c r="D330" s="34">
        <v>82.14</v>
      </c>
    </row>
    <row r="331" spans="1:4" ht="16.5" customHeight="1">
      <c r="A331" s="35">
        <v>44524</v>
      </c>
      <c r="B331" s="34">
        <v>105.84428571428573</v>
      </c>
      <c r="C331" s="34">
        <v>79.718000000000004</v>
      </c>
      <c r="D331" s="34">
        <v>82.21</v>
      </c>
    </row>
    <row r="332" spans="1:4" ht="16.5" customHeight="1">
      <c r="A332" s="35">
        <v>44525</v>
      </c>
      <c r="B332" s="34">
        <v>109.93928571428572</v>
      </c>
      <c r="C332" s="34">
        <v>80.391999999999996</v>
      </c>
      <c r="D332" s="34">
        <v>82.24</v>
      </c>
    </row>
    <row r="333" spans="1:4" ht="16.5" customHeight="1">
      <c r="A333" s="35">
        <v>44526</v>
      </c>
      <c r="B333" s="34">
        <v>119.27071428571428</v>
      </c>
      <c r="C333" s="34">
        <v>80.742999999999995</v>
      </c>
      <c r="D333" s="34">
        <v>72.86</v>
      </c>
    </row>
    <row r="334" spans="1:4" ht="16.5" customHeight="1">
      <c r="A334" s="35">
        <v>44527</v>
      </c>
      <c r="B334" s="34">
        <v>127.97357142857143</v>
      </c>
      <c r="C334" s="34">
        <v>80.742999999999995</v>
      </c>
      <c r="D334" s="34">
        <v>72.86</v>
      </c>
    </row>
    <row r="335" spans="1:4" ht="16.5" customHeight="1">
      <c r="A335" s="35">
        <v>44528</v>
      </c>
      <c r="B335" s="34">
        <v>135.25785714285715</v>
      </c>
      <c r="C335" s="34">
        <v>80.742999999999995</v>
      </c>
      <c r="D335" s="34">
        <v>72.86</v>
      </c>
    </row>
    <row r="336" spans="1:4" ht="16.5" customHeight="1">
      <c r="A336" s="35">
        <v>44529</v>
      </c>
      <c r="B336" s="34">
        <v>139.9121428571429</v>
      </c>
      <c r="C336" s="34">
        <v>81.307000000000002</v>
      </c>
      <c r="D336" s="34">
        <v>73.48</v>
      </c>
    </row>
    <row r="337" spans="1:4" ht="16.5" customHeight="1">
      <c r="A337" s="35">
        <v>44530</v>
      </c>
      <c r="B337" s="34">
        <v>148.93857142857146</v>
      </c>
      <c r="C337" s="34">
        <v>92.513000000000005</v>
      </c>
      <c r="D337" s="34">
        <v>70.260000000000005</v>
      </c>
    </row>
    <row r="338" spans="1:4" ht="16.5" customHeight="1">
      <c r="A338" s="35">
        <v>44531</v>
      </c>
      <c r="B338" s="34">
        <v>157.84071428571431</v>
      </c>
      <c r="C338" s="34">
        <v>94.093999999999994</v>
      </c>
      <c r="D338" s="34">
        <v>68.89</v>
      </c>
    </row>
    <row r="339" spans="1:4" ht="16.5" customHeight="1">
      <c r="A339" s="35">
        <v>44532</v>
      </c>
      <c r="B339" s="34">
        <v>161.13928571428573</v>
      </c>
      <c r="C339" s="34">
        <v>94.338999999999999</v>
      </c>
      <c r="D339" s="34">
        <v>70.42</v>
      </c>
    </row>
    <row r="340" spans="1:4" ht="16.5" customHeight="1">
      <c r="A340" s="35">
        <v>44533</v>
      </c>
      <c r="B340" s="34">
        <v>162.59214285714285</v>
      </c>
      <c r="C340" s="34">
        <v>93.123999999999995</v>
      </c>
      <c r="D340" s="34">
        <v>69.88</v>
      </c>
    </row>
    <row r="341" spans="1:4" ht="16.5" customHeight="1">
      <c r="A341" s="35">
        <v>44534</v>
      </c>
      <c r="B341" s="34">
        <v>163.14714285714285</v>
      </c>
      <c r="C341" s="34">
        <v>93.123999999999995</v>
      </c>
      <c r="D341" s="34">
        <v>69.88</v>
      </c>
    </row>
    <row r="342" spans="1:4" ht="16.5" customHeight="1">
      <c r="A342" s="35">
        <v>44535</v>
      </c>
      <c r="B342" s="34">
        <v>162.81357142857141</v>
      </c>
      <c r="C342" s="34">
        <v>93.123999999999995</v>
      </c>
      <c r="D342" s="34">
        <v>69.88</v>
      </c>
    </row>
    <row r="343" spans="1:4" ht="16.5" customHeight="1">
      <c r="A343" s="35">
        <v>44536</v>
      </c>
      <c r="B343" s="34">
        <v>158.45428571428573</v>
      </c>
      <c r="C343" s="34">
        <v>92.484999999999999</v>
      </c>
      <c r="D343" s="34">
        <v>73.72</v>
      </c>
    </row>
    <row r="344" spans="1:4" ht="16.5" customHeight="1">
      <c r="A344" s="35">
        <v>44537</v>
      </c>
      <c r="B344" s="34">
        <v>150.71714285714285</v>
      </c>
      <c r="C344" s="34">
        <v>93.051000000000002</v>
      </c>
      <c r="D344" s="34">
        <v>75.3</v>
      </c>
    </row>
    <row r="345" spans="1:4" ht="16.5" customHeight="1">
      <c r="A345" s="35">
        <v>44538</v>
      </c>
      <c r="B345" s="34">
        <v>149.95285714285714</v>
      </c>
      <c r="C345" s="34">
        <v>94.257999999999996</v>
      </c>
      <c r="D345" s="34">
        <v>75.959999999999994</v>
      </c>
    </row>
    <row r="346" spans="1:4" ht="16.5" customHeight="1">
      <c r="A346" s="35">
        <v>44539</v>
      </c>
      <c r="B346" s="34">
        <v>147.07999999999998</v>
      </c>
      <c r="C346" s="34">
        <v>95.031999999999996</v>
      </c>
      <c r="D346" s="34">
        <v>74.02</v>
      </c>
    </row>
    <row r="347" spans="1:4" ht="16.5" customHeight="1">
      <c r="A347" s="35">
        <v>44540</v>
      </c>
      <c r="B347" s="34">
        <v>141.21</v>
      </c>
      <c r="C347" s="34">
        <v>96.225999999999999</v>
      </c>
      <c r="D347" s="34">
        <v>74.02</v>
      </c>
    </row>
    <row r="348" spans="1:4" ht="16.5" customHeight="1">
      <c r="A348" s="35">
        <v>44541</v>
      </c>
      <c r="B348" s="34">
        <v>139.57000000000002</v>
      </c>
      <c r="C348" s="34">
        <v>96.225999999999999</v>
      </c>
      <c r="D348" s="34">
        <v>74.02</v>
      </c>
    </row>
    <row r="349" spans="1:4" ht="16.5" customHeight="1">
      <c r="A349" s="35">
        <v>44542</v>
      </c>
      <c r="B349" s="34">
        <v>136.23857142857148</v>
      </c>
      <c r="C349" s="34">
        <v>96.225999999999999</v>
      </c>
      <c r="D349" s="34">
        <v>74.02</v>
      </c>
    </row>
    <row r="350" spans="1:4" ht="16.5" customHeight="1">
      <c r="A350" s="35">
        <v>44543</v>
      </c>
      <c r="B350" s="34">
        <v>131.58571428571432</v>
      </c>
      <c r="C350" s="34">
        <v>98.210999999999999</v>
      </c>
      <c r="D350" s="34">
        <v>74.239999999999995</v>
      </c>
    </row>
    <row r="351" spans="1:4" ht="16.5" customHeight="1">
      <c r="A351" s="35">
        <v>44544</v>
      </c>
      <c r="B351" s="34">
        <v>131.33357142857147</v>
      </c>
      <c r="C351" s="34">
        <v>100.947</v>
      </c>
      <c r="D351" s="34">
        <v>73.22</v>
      </c>
    </row>
    <row r="352" spans="1:4" ht="16.5" customHeight="1">
      <c r="A352" s="35">
        <v>44545</v>
      </c>
      <c r="B352" s="34">
        <v>138.08714285714285</v>
      </c>
      <c r="C352" s="34">
        <v>103.55800000000001</v>
      </c>
      <c r="D352" s="34">
        <v>74.37</v>
      </c>
    </row>
    <row r="353" spans="1:4" ht="16.5" customHeight="1">
      <c r="A353" s="35">
        <v>44546</v>
      </c>
      <c r="B353" s="34">
        <v>145.97357142857143</v>
      </c>
      <c r="C353" s="34">
        <v>106.574</v>
      </c>
      <c r="D353" s="34">
        <v>74.58</v>
      </c>
    </row>
    <row r="354" spans="1:4" ht="16.5" customHeight="1">
      <c r="A354" s="35">
        <v>44547</v>
      </c>
      <c r="B354" s="34">
        <v>150.89571428571429</v>
      </c>
      <c r="C354" s="34">
        <v>108.741</v>
      </c>
      <c r="D354" s="34">
        <v>74.58</v>
      </c>
    </row>
    <row r="355" spans="1:4" ht="16.5" customHeight="1">
      <c r="A355" s="35">
        <v>44548</v>
      </c>
      <c r="B355" s="34">
        <v>150.68714285714285</v>
      </c>
      <c r="C355" s="34">
        <v>108.741</v>
      </c>
      <c r="D355" s="34">
        <v>74.58</v>
      </c>
    </row>
    <row r="356" spans="1:4" ht="16.5" customHeight="1">
      <c r="A356" s="35">
        <v>44549</v>
      </c>
      <c r="B356" s="34">
        <v>149.8042857142857</v>
      </c>
      <c r="C356" s="34">
        <v>108.741</v>
      </c>
      <c r="D356" s="34">
        <v>74.58</v>
      </c>
    </row>
    <row r="357" spans="1:4" ht="16.5" customHeight="1">
      <c r="A357" s="35">
        <v>44550</v>
      </c>
      <c r="B357" s="34">
        <v>152.17000000000002</v>
      </c>
      <c r="C357" s="34">
        <v>111.28700000000001</v>
      </c>
      <c r="D357" s="34">
        <v>72.040000000000006</v>
      </c>
    </row>
    <row r="358" spans="1:4" ht="16.5" customHeight="1">
      <c r="A358" s="35">
        <v>44551</v>
      </c>
      <c r="B358" s="34">
        <v>153.92142857142858</v>
      </c>
      <c r="C358" s="34">
        <v>115.598</v>
      </c>
      <c r="D358" s="34">
        <v>73.98</v>
      </c>
    </row>
    <row r="359" spans="1:4" ht="16.5" customHeight="1">
      <c r="A359" s="35">
        <v>44552</v>
      </c>
      <c r="B359" s="34">
        <v>153.21714285714285</v>
      </c>
      <c r="C359" s="34">
        <v>118.967</v>
      </c>
      <c r="D359" s="34">
        <v>75.599999999999994</v>
      </c>
    </row>
    <row r="360" spans="1:4" ht="16.5" customHeight="1">
      <c r="A360" s="35">
        <v>44553</v>
      </c>
      <c r="B360" s="34">
        <v>159.06428571428569</v>
      </c>
      <c r="C360" s="34">
        <v>119.724</v>
      </c>
      <c r="D360" s="34">
        <v>76.739999999999995</v>
      </c>
    </row>
    <row r="361" spans="1:4" ht="16.5" customHeight="1">
      <c r="A361" s="35">
        <v>44554</v>
      </c>
      <c r="B361" s="34">
        <v>158.66071428571431</v>
      </c>
      <c r="C361" s="34">
        <v>119.236</v>
      </c>
      <c r="D361" s="34">
        <v>75.88</v>
      </c>
    </row>
    <row r="362" spans="1:4" ht="16.5" customHeight="1">
      <c r="A362" s="35">
        <v>44555</v>
      </c>
      <c r="B362" s="34">
        <v>154.30214285714285</v>
      </c>
      <c r="C362" s="34">
        <v>119.236</v>
      </c>
      <c r="D362" s="34">
        <v>75.88</v>
      </c>
    </row>
    <row r="363" spans="1:4" ht="16.5" customHeight="1">
      <c r="A363" s="35">
        <v>44556</v>
      </c>
      <c r="B363" s="34">
        <v>153.84571428571425</v>
      </c>
      <c r="C363" s="34">
        <v>119.236</v>
      </c>
      <c r="D363" s="34">
        <v>75.88</v>
      </c>
    </row>
    <row r="364" spans="1:4" ht="16.5" customHeight="1">
      <c r="A364" s="35">
        <v>44557</v>
      </c>
      <c r="B364" s="34">
        <v>153.35</v>
      </c>
      <c r="C364" s="34">
        <v>118.619</v>
      </c>
      <c r="D364" s="34">
        <v>78.97</v>
      </c>
    </row>
    <row r="365" spans="1:4" ht="16.5" customHeight="1">
      <c r="A365" s="35">
        <v>44558</v>
      </c>
      <c r="B365" s="34">
        <v>143.21357142857141</v>
      </c>
      <c r="C365" s="34">
        <v>118.04600000000001</v>
      </c>
      <c r="D365" s="34">
        <v>79.09</v>
      </c>
    </row>
    <row r="366" spans="1:4" ht="16.5" customHeight="1">
      <c r="A366" s="35">
        <v>44559</v>
      </c>
      <c r="B366" s="34">
        <v>129.37214285714285</v>
      </c>
      <c r="C366" s="34">
        <v>117.066</v>
      </c>
      <c r="D366" s="34">
        <v>79.239999999999995</v>
      </c>
    </row>
    <row r="367" spans="1:4" ht="16.5" customHeight="1">
      <c r="A367" s="35">
        <v>44560</v>
      </c>
      <c r="B367" s="34">
        <v>120.2742857142857</v>
      </c>
      <c r="C367" s="34">
        <v>115.76</v>
      </c>
      <c r="D367" s="34">
        <v>79.040000000000006</v>
      </c>
    </row>
    <row r="368" spans="1:4" ht="16.5" customHeight="1">
      <c r="A368" s="35">
        <v>44561</v>
      </c>
      <c r="B368" s="34">
        <v>116.75785714285713</v>
      </c>
      <c r="C368" s="34">
        <v>70.343000000000004</v>
      </c>
      <c r="D368" s="34">
        <v>79.040000000000006</v>
      </c>
    </row>
    <row r="369" spans="1:4" ht="16.5" customHeight="1">
      <c r="A369" s="35">
        <v>44562</v>
      </c>
      <c r="B369" s="34">
        <v>117.32714285714285</v>
      </c>
      <c r="C369" s="34">
        <v>70.343000000000004</v>
      </c>
      <c r="D369" s="34">
        <v>79.040000000000006</v>
      </c>
    </row>
    <row r="370" spans="1:4" ht="16.5" customHeight="1">
      <c r="A370" s="35">
        <v>44563</v>
      </c>
      <c r="B370" s="34">
        <v>116.83357142857143</v>
      </c>
      <c r="C370" s="34">
        <v>70.343000000000004</v>
      </c>
      <c r="D370" s="34">
        <v>79.040000000000006</v>
      </c>
    </row>
    <row r="371" spans="1:4" ht="16.5" customHeight="1">
      <c r="A371" s="35">
        <v>44564</v>
      </c>
      <c r="B371" s="34">
        <v>114.34928571428573</v>
      </c>
      <c r="C371" s="34">
        <v>75.388999999999996</v>
      </c>
      <c r="D371" s="34">
        <v>78.959999999999994</v>
      </c>
    </row>
    <row r="372" spans="1:4" ht="16.5" customHeight="1">
      <c r="A372" s="35">
        <v>44565</v>
      </c>
      <c r="B372" s="34">
        <v>114.8557142857143</v>
      </c>
      <c r="C372" s="34">
        <v>79.838999999999999</v>
      </c>
      <c r="D372" s="34">
        <v>80.16</v>
      </c>
    </row>
    <row r="373" spans="1:4" ht="16.5" customHeight="1">
      <c r="A373" s="35">
        <v>44566</v>
      </c>
      <c r="B373" s="34">
        <v>115.57928571428572</v>
      </c>
      <c r="C373" s="34">
        <v>82.76</v>
      </c>
      <c r="D373" s="34">
        <v>80.16</v>
      </c>
    </row>
    <row r="374" spans="1:4" ht="16.5" customHeight="1">
      <c r="A374" s="35">
        <v>44567</v>
      </c>
      <c r="B374" s="34">
        <v>111.03357142857145</v>
      </c>
      <c r="C374" s="34">
        <v>85.507999999999996</v>
      </c>
      <c r="D374" s="34">
        <v>81.94</v>
      </c>
    </row>
    <row r="375" spans="1:4" ht="16.5" customHeight="1">
      <c r="A375" s="35">
        <v>44568</v>
      </c>
      <c r="B375" s="34">
        <v>106.77285714285715</v>
      </c>
      <c r="C375" s="34">
        <v>85.953000000000003</v>
      </c>
      <c r="D375" s="34">
        <v>81.81</v>
      </c>
    </row>
    <row r="376" spans="1:4" ht="16.5" customHeight="1">
      <c r="A376" s="35">
        <v>44569</v>
      </c>
      <c r="B376" s="34">
        <v>106.45500000000001</v>
      </c>
      <c r="C376" s="34">
        <v>85.953000000000003</v>
      </c>
      <c r="D376" s="34">
        <v>81.81</v>
      </c>
    </row>
    <row r="377" spans="1:4" ht="16.5" customHeight="1">
      <c r="A377" s="35">
        <v>44570</v>
      </c>
      <c r="B377" s="34">
        <v>109.10428571428574</v>
      </c>
      <c r="C377" s="34">
        <v>85.953000000000003</v>
      </c>
      <c r="D377" s="34">
        <v>81.81</v>
      </c>
    </row>
    <row r="378" spans="1:4" ht="16.5" customHeight="1">
      <c r="A378" s="35">
        <v>44571</v>
      </c>
      <c r="B378" s="34">
        <v>107.04857142857144</v>
      </c>
      <c r="C378" s="34">
        <v>85.76</v>
      </c>
      <c r="D378" s="34">
        <v>81</v>
      </c>
    </row>
    <row r="379" spans="1:4" ht="16.5" customHeight="1">
      <c r="A379" s="35">
        <v>44572</v>
      </c>
      <c r="B379" s="34">
        <v>106.36642857142859</v>
      </c>
      <c r="C379" s="34">
        <v>84.882000000000005</v>
      </c>
      <c r="D379" s="34">
        <v>83.76</v>
      </c>
    </row>
    <row r="380" spans="1:4" ht="16.5" customHeight="1">
      <c r="A380" s="35">
        <v>44573</v>
      </c>
      <c r="B380" s="34">
        <v>106.47214285714287</v>
      </c>
      <c r="C380" s="34">
        <v>83.801000000000002</v>
      </c>
      <c r="D380" s="34">
        <v>84.82</v>
      </c>
    </row>
    <row r="381" spans="1:4" ht="16.5" customHeight="1">
      <c r="A381" s="35">
        <v>44574</v>
      </c>
      <c r="B381" s="34">
        <v>101.24428571428571</v>
      </c>
      <c r="C381" s="34">
        <v>83.966999999999999</v>
      </c>
      <c r="D381" s="34">
        <v>84.06</v>
      </c>
    </row>
    <row r="382" spans="1:4" ht="16.5" customHeight="1">
      <c r="A382" s="35">
        <v>44575</v>
      </c>
      <c r="B382" s="34">
        <v>94.439285714285731</v>
      </c>
      <c r="C382" s="34">
        <v>84.24</v>
      </c>
      <c r="D382" s="34">
        <v>84.06</v>
      </c>
    </row>
    <row r="383" spans="1:4" ht="16.5" customHeight="1">
      <c r="A383" s="35">
        <v>44576</v>
      </c>
      <c r="B383" s="34">
        <v>91.851428571428571</v>
      </c>
      <c r="C383" s="34">
        <v>84.24</v>
      </c>
      <c r="D383" s="34">
        <v>84.06</v>
      </c>
    </row>
    <row r="384" spans="1:4" ht="16.5" customHeight="1">
      <c r="A384" s="35">
        <v>44577</v>
      </c>
      <c r="B384" s="34">
        <v>90.582857142857151</v>
      </c>
      <c r="C384" s="34">
        <v>84.24</v>
      </c>
      <c r="D384" s="34">
        <v>84.06</v>
      </c>
    </row>
    <row r="385" spans="1:4" ht="16.5" customHeight="1">
      <c r="A385" s="35">
        <v>44578</v>
      </c>
      <c r="B385" s="34">
        <v>88.411428571428559</v>
      </c>
      <c r="C385" s="34">
        <v>83.638000000000005</v>
      </c>
      <c r="D385" s="34">
        <v>86.5</v>
      </c>
    </row>
    <row r="386" spans="1:4" ht="16.5" customHeight="1">
      <c r="A386" s="35">
        <v>44579</v>
      </c>
      <c r="B386" s="34">
        <v>81.367857142857133</v>
      </c>
      <c r="C386" s="34">
        <v>83.23</v>
      </c>
      <c r="D386" s="34">
        <v>88.52</v>
      </c>
    </row>
    <row r="387" spans="1:4" ht="16.5" customHeight="1">
      <c r="A387" s="35">
        <v>44580</v>
      </c>
      <c r="B387" s="34">
        <v>80.057857142857145</v>
      </c>
      <c r="C387" s="34">
        <v>82.685000000000002</v>
      </c>
      <c r="D387" s="34">
        <v>87.66</v>
      </c>
    </row>
    <row r="388" spans="1:4" ht="16.5" customHeight="1">
      <c r="A388" s="35">
        <v>44581</v>
      </c>
      <c r="B388" s="34">
        <v>79.500714285714267</v>
      </c>
      <c r="C388" s="34">
        <v>82.186000000000007</v>
      </c>
      <c r="D388" s="34">
        <v>87.42</v>
      </c>
    </row>
    <row r="389" spans="1:4" ht="16.5" customHeight="1">
      <c r="A389" s="35">
        <v>44582</v>
      </c>
      <c r="B389" s="34">
        <v>82.906428571428549</v>
      </c>
      <c r="C389" s="34">
        <v>81.986000000000004</v>
      </c>
      <c r="D389" s="34">
        <v>87.42</v>
      </c>
    </row>
    <row r="390" spans="1:4" ht="16.5" customHeight="1">
      <c r="A390" s="35">
        <v>44583</v>
      </c>
      <c r="B390" s="34">
        <v>85.359285714285718</v>
      </c>
      <c r="C390" s="34">
        <v>81.986000000000004</v>
      </c>
      <c r="D390" s="34">
        <v>87.42</v>
      </c>
    </row>
    <row r="391" spans="1:4" ht="16.5" customHeight="1">
      <c r="A391" s="35">
        <v>44584</v>
      </c>
      <c r="B391" s="34">
        <v>79.040714285714287</v>
      </c>
      <c r="C391" s="34">
        <v>81.986000000000004</v>
      </c>
      <c r="D391" s="34">
        <v>87.42</v>
      </c>
    </row>
    <row r="392" spans="1:4" ht="16.5" customHeight="1">
      <c r="A392" s="35">
        <v>44585</v>
      </c>
      <c r="B392" s="34">
        <v>80.119285714285709</v>
      </c>
      <c r="C392" s="34">
        <v>82.634</v>
      </c>
      <c r="D392" s="34">
        <v>87.02</v>
      </c>
    </row>
    <row r="393" spans="1:4" ht="16.5" customHeight="1">
      <c r="A393" s="35">
        <v>44586</v>
      </c>
      <c r="B393" s="34">
        <v>84.760714285714272</v>
      </c>
      <c r="C393" s="34">
        <v>83.242000000000004</v>
      </c>
      <c r="D393" s="34">
        <v>88.06</v>
      </c>
    </row>
    <row r="394" spans="1:4" ht="16.5" customHeight="1">
      <c r="A394" s="35">
        <v>44587</v>
      </c>
      <c r="B394" s="34">
        <v>85.815714285714293</v>
      </c>
      <c r="C394" s="34">
        <v>83.694000000000003</v>
      </c>
      <c r="D394" s="34">
        <v>89.69</v>
      </c>
    </row>
    <row r="395" spans="1:4" ht="16.5" customHeight="1">
      <c r="A395" s="35">
        <v>44588</v>
      </c>
      <c r="B395" s="34">
        <v>92.183571428571426</v>
      </c>
      <c r="C395" s="34">
        <v>84.125</v>
      </c>
      <c r="D395" s="34">
        <v>90.02</v>
      </c>
    </row>
    <row r="396" spans="1:4" ht="16.5" customHeight="1">
      <c r="A396" s="35">
        <v>44589</v>
      </c>
      <c r="B396" s="34">
        <v>98.91785714285713</v>
      </c>
      <c r="C396" s="34">
        <v>84.503</v>
      </c>
      <c r="D396" s="34">
        <v>90.02</v>
      </c>
    </row>
    <row r="397" spans="1:4" ht="16.5" customHeight="1">
      <c r="A397" s="35">
        <v>44590</v>
      </c>
      <c r="B397" s="34">
        <v>96.920714285714297</v>
      </c>
      <c r="C397" s="34">
        <v>84.503</v>
      </c>
      <c r="D397" s="34">
        <v>90.02</v>
      </c>
    </row>
    <row r="398" spans="1:4" ht="16.5" customHeight="1">
      <c r="A398" s="35">
        <v>44591</v>
      </c>
      <c r="B398" s="34">
        <v>90.863571428571433</v>
      </c>
      <c r="C398" s="34">
        <v>84.503</v>
      </c>
      <c r="D398" s="34">
        <v>90.02</v>
      </c>
    </row>
    <row r="399" spans="1:4" ht="16.5" customHeight="1">
      <c r="A399" s="35">
        <v>44592</v>
      </c>
      <c r="B399" s="34">
        <v>87.613571428571419</v>
      </c>
      <c r="C399" s="34">
        <v>84.671999999999997</v>
      </c>
      <c r="D399" s="34">
        <v>89.28</v>
      </c>
    </row>
    <row r="400" spans="1:4" ht="16.5" customHeight="1">
      <c r="A400" s="35">
        <v>44593</v>
      </c>
      <c r="B400" s="34">
        <v>89.076428571428579</v>
      </c>
      <c r="C400" s="34">
        <v>80.42</v>
      </c>
      <c r="D400" s="34">
        <v>89.28</v>
      </c>
    </row>
    <row r="401" spans="1:4" ht="16.5" customHeight="1">
      <c r="A401" s="35">
        <v>44594</v>
      </c>
      <c r="B401" s="34">
        <v>87.436428571428564</v>
      </c>
      <c r="C401" s="34">
        <v>79.397000000000006</v>
      </c>
      <c r="D401" s="34">
        <v>89.3</v>
      </c>
    </row>
    <row r="402" spans="1:4" ht="16.5" customHeight="1">
      <c r="A402" s="35">
        <v>44595</v>
      </c>
      <c r="B402" s="34">
        <v>86.49</v>
      </c>
      <c r="C402" s="34">
        <v>79.602999999999994</v>
      </c>
      <c r="D402" s="34">
        <v>90.99</v>
      </c>
    </row>
    <row r="403" spans="1:4" ht="16.5" customHeight="1">
      <c r="A403" s="35">
        <v>44596</v>
      </c>
      <c r="B403" s="34">
        <v>86.925714285714292</v>
      </c>
      <c r="C403" s="34">
        <v>80.212999999999994</v>
      </c>
      <c r="D403" s="34">
        <v>92.74</v>
      </c>
    </row>
    <row r="404" spans="1:4" ht="16.5" customHeight="1">
      <c r="A404" s="35">
        <v>44597</v>
      </c>
      <c r="B404" s="34">
        <v>88.052142857142854</v>
      </c>
      <c r="C404" s="34">
        <v>80.212999999999994</v>
      </c>
      <c r="D404" s="34">
        <v>92.74</v>
      </c>
    </row>
    <row r="405" spans="1:4" ht="16.5" customHeight="1">
      <c r="A405" s="35">
        <v>44598</v>
      </c>
      <c r="B405" s="34">
        <v>91.490000000000009</v>
      </c>
      <c r="C405" s="34">
        <v>80.212999999999994</v>
      </c>
      <c r="D405" s="34">
        <v>92.74</v>
      </c>
    </row>
    <row r="406" spans="1:4" ht="16.5" customHeight="1">
      <c r="A406" s="35">
        <v>44599</v>
      </c>
      <c r="B406" s="34">
        <v>90.192142857142855</v>
      </c>
      <c r="C406" s="34">
        <v>80.11</v>
      </c>
      <c r="D406" s="34">
        <v>92.94</v>
      </c>
    </row>
    <row r="407" spans="1:4" ht="16.5" customHeight="1">
      <c r="A407" s="35">
        <v>44600</v>
      </c>
      <c r="B407" s="34">
        <v>86.267857142857153</v>
      </c>
      <c r="C407" s="34">
        <v>79.709000000000003</v>
      </c>
      <c r="D407" s="34">
        <v>91.27</v>
      </c>
    </row>
    <row r="408" spans="1:4" ht="16.5" customHeight="1">
      <c r="A408" s="35">
        <v>44601</v>
      </c>
      <c r="B408" s="34">
        <v>83.367142857142881</v>
      </c>
      <c r="C408" s="34">
        <v>79.046999999999997</v>
      </c>
      <c r="D408" s="34">
        <v>91.74</v>
      </c>
    </row>
    <row r="409" spans="1:4" ht="16.5" customHeight="1">
      <c r="A409" s="35">
        <v>44602</v>
      </c>
      <c r="B409" s="34">
        <v>80.20714285714287</v>
      </c>
      <c r="C409" s="34">
        <v>78.525999999999996</v>
      </c>
      <c r="D409" s="34">
        <v>91.4</v>
      </c>
    </row>
    <row r="410" spans="1:4" ht="16.5" customHeight="1">
      <c r="A410" s="35">
        <v>44603</v>
      </c>
      <c r="B410" s="34">
        <v>75.427142857142854</v>
      </c>
      <c r="C410" s="34">
        <v>78.415999999999997</v>
      </c>
      <c r="D410" s="34">
        <v>91.4</v>
      </c>
    </row>
    <row r="411" spans="1:4" ht="16.5" customHeight="1">
      <c r="A411" s="35">
        <v>44604</v>
      </c>
      <c r="B411" s="34">
        <v>76.05285714285715</v>
      </c>
      <c r="C411" s="34">
        <v>78.415999999999997</v>
      </c>
      <c r="D411" s="34">
        <v>91.4</v>
      </c>
    </row>
    <row r="412" spans="1:4" ht="16.5" customHeight="1">
      <c r="A412" s="35">
        <v>44605</v>
      </c>
      <c r="B412" s="34">
        <v>77.575000000000003</v>
      </c>
      <c r="C412" s="34">
        <v>78.415999999999997</v>
      </c>
      <c r="D412" s="34">
        <v>91.4</v>
      </c>
    </row>
    <row r="413" spans="1:4" ht="16.5" customHeight="1">
      <c r="A413" s="35">
        <v>44606</v>
      </c>
      <c r="B413" s="34">
        <v>79.969285714285704</v>
      </c>
      <c r="C413" s="34">
        <v>78.63</v>
      </c>
      <c r="D413" s="34">
        <v>95.74</v>
      </c>
    </row>
    <row r="414" spans="1:4" ht="16.5" customHeight="1">
      <c r="A414" s="35">
        <v>44607</v>
      </c>
      <c r="B414" s="34">
        <v>79.174999999999997</v>
      </c>
      <c r="C414" s="34">
        <v>77.986999999999995</v>
      </c>
      <c r="D414" s="34">
        <v>93.46</v>
      </c>
    </row>
    <row r="415" spans="1:4" ht="16.5" customHeight="1">
      <c r="A415" s="35">
        <v>44608</v>
      </c>
      <c r="B415" s="34">
        <v>81.198571428571427</v>
      </c>
      <c r="C415" s="34">
        <v>77.356999999999999</v>
      </c>
      <c r="D415" s="34">
        <v>91.88</v>
      </c>
    </row>
    <row r="416" spans="1:4" ht="16.5" customHeight="1">
      <c r="A416" s="35">
        <v>44609</v>
      </c>
      <c r="B416" s="34">
        <v>82.51428571428572</v>
      </c>
      <c r="C416" s="34">
        <v>77.183000000000007</v>
      </c>
      <c r="D416" s="34">
        <v>92.84</v>
      </c>
    </row>
    <row r="417" spans="1:4" ht="16.5" customHeight="1">
      <c r="A417" s="35">
        <v>44610</v>
      </c>
      <c r="B417" s="34">
        <v>81.659285714285716</v>
      </c>
      <c r="C417" s="34">
        <v>76.953999999999994</v>
      </c>
      <c r="D417" s="34">
        <v>92.84</v>
      </c>
    </row>
    <row r="418" spans="1:4" ht="16.5" customHeight="1">
      <c r="A418" s="35">
        <v>44611</v>
      </c>
      <c r="B418" s="34">
        <v>80.589285714285694</v>
      </c>
      <c r="C418" s="34">
        <v>76.953999999999994</v>
      </c>
      <c r="D418" s="34">
        <v>92.84</v>
      </c>
    </row>
    <row r="419" spans="1:4" ht="16.5" customHeight="1">
      <c r="A419" s="35">
        <v>44612</v>
      </c>
      <c r="B419" s="34">
        <v>84.717142857142861</v>
      </c>
      <c r="C419" s="34">
        <v>76.953999999999994</v>
      </c>
      <c r="D419" s="34">
        <v>92.84</v>
      </c>
    </row>
    <row r="420" spans="1:4" ht="16.5" customHeight="1">
      <c r="A420" s="35">
        <v>44613</v>
      </c>
      <c r="B420" s="34">
        <v>90.996428571428552</v>
      </c>
      <c r="C420" s="34">
        <v>76.680000000000007</v>
      </c>
      <c r="D420" s="34">
        <v>97.27</v>
      </c>
    </row>
    <row r="421" spans="1:4" ht="16.5" customHeight="1">
      <c r="A421" s="35">
        <v>44614</v>
      </c>
      <c r="B421" s="34">
        <v>94.224285714285699</v>
      </c>
      <c r="C421" s="34">
        <v>76.863</v>
      </c>
      <c r="D421" s="34">
        <v>96.64</v>
      </c>
    </row>
    <row r="422" spans="1:4" ht="16.5" customHeight="1">
      <c r="A422" s="35">
        <v>44615</v>
      </c>
      <c r="B422" s="34">
        <v>96.69714285714285</v>
      </c>
      <c r="C422" s="34">
        <v>77.531000000000006</v>
      </c>
      <c r="D422" s="34">
        <v>97.54</v>
      </c>
    </row>
    <row r="423" spans="1:4" ht="16.5" customHeight="1">
      <c r="A423" s="35">
        <v>44616</v>
      </c>
      <c r="B423" s="34">
        <v>99.513571428571439</v>
      </c>
      <c r="C423" s="34">
        <v>80.52</v>
      </c>
      <c r="D423" s="34">
        <v>99.46</v>
      </c>
    </row>
    <row r="424" spans="1:4" ht="16.5" customHeight="1">
      <c r="A424" s="35">
        <v>44617</v>
      </c>
      <c r="B424" s="34">
        <v>104.93214285714285</v>
      </c>
      <c r="C424" s="34">
        <v>81.215000000000003</v>
      </c>
      <c r="D424" s="34">
        <v>98.4</v>
      </c>
    </row>
    <row r="425" spans="1:4" ht="16.5" customHeight="1">
      <c r="A425" s="35">
        <v>44618</v>
      </c>
      <c r="B425" s="34">
        <v>112.41928571428571</v>
      </c>
      <c r="C425" s="34">
        <v>81.215000000000003</v>
      </c>
      <c r="D425" s="34">
        <v>98.4</v>
      </c>
    </row>
    <row r="426" spans="1:4" ht="16.5" customHeight="1">
      <c r="A426" s="35">
        <v>44619</v>
      </c>
      <c r="B426" s="34">
        <v>120.4742857142857</v>
      </c>
      <c r="C426" s="34">
        <v>81.215000000000003</v>
      </c>
      <c r="D426" s="34">
        <v>98.4</v>
      </c>
    </row>
    <row r="427" spans="1:4" ht="16.5" customHeight="1">
      <c r="A427" s="35">
        <v>44620</v>
      </c>
      <c r="B427" s="34">
        <v>126.28785714285712</v>
      </c>
      <c r="C427" s="34">
        <v>98.594999999999999</v>
      </c>
      <c r="D427" s="34">
        <v>98.11</v>
      </c>
    </row>
    <row r="428" spans="1:4" ht="16.5" customHeight="1">
      <c r="A428" s="35">
        <v>44621</v>
      </c>
      <c r="B428" s="34">
        <v>133.66357142857143</v>
      </c>
      <c r="C428" s="34">
        <v>110.13500000000001</v>
      </c>
      <c r="D428" s="34">
        <v>107.34</v>
      </c>
    </row>
    <row r="429" spans="1:4" ht="16.5" customHeight="1">
      <c r="A429" s="35">
        <v>44622</v>
      </c>
      <c r="B429" s="34">
        <v>139.58857142857141</v>
      </c>
      <c r="C429" s="34">
        <v>128.60400000000001</v>
      </c>
      <c r="D429" s="34">
        <v>114.62</v>
      </c>
    </row>
    <row r="430" spans="1:4" ht="16.5" customHeight="1">
      <c r="A430" s="35">
        <v>44623</v>
      </c>
      <c r="B430" s="34">
        <v>147.30357142857147</v>
      </c>
      <c r="C430" s="34">
        <v>136.65899999999999</v>
      </c>
      <c r="D430" s="34">
        <v>110.44</v>
      </c>
    </row>
    <row r="431" spans="1:4" ht="16.5" customHeight="1">
      <c r="A431" s="35">
        <v>44624</v>
      </c>
      <c r="B431" s="34">
        <v>151.62357142857144</v>
      </c>
      <c r="C431" s="34">
        <v>147.83699999999999</v>
      </c>
      <c r="D431" s="34">
        <v>118.11</v>
      </c>
    </row>
    <row r="432" spans="1:4" ht="16.5" customHeight="1">
      <c r="A432" s="35">
        <v>44625</v>
      </c>
      <c r="B432" s="34">
        <v>151.29857142857145</v>
      </c>
      <c r="C432" s="34">
        <v>147.83699999999999</v>
      </c>
      <c r="D432" s="34">
        <v>118.11</v>
      </c>
    </row>
    <row r="433" spans="1:4" ht="16.5" customHeight="1">
      <c r="A433" s="35">
        <v>44626</v>
      </c>
      <c r="B433" s="34">
        <v>150.95357142857145</v>
      </c>
      <c r="C433" s="34">
        <v>147.83699999999999</v>
      </c>
      <c r="D433" s="34">
        <v>118.11</v>
      </c>
    </row>
    <row r="434" spans="1:4" ht="16.5" customHeight="1">
      <c r="A434" s="35">
        <v>44627</v>
      </c>
      <c r="B434" s="34">
        <v>149.64214285714289</v>
      </c>
      <c r="C434" s="34">
        <v>161.06399999999999</v>
      </c>
      <c r="D434" s="34">
        <v>124.36</v>
      </c>
    </row>
    <row r="435" spans="1:4" ht="16.5" customHeight="1">
      <c r="A435" s="35">
        <v>44628</v>
      </c>
      <c r="B435" s="34">
        <v>153.81642857142856</v>
      </c>
      <c r="C435" s="34">
        <v>168.70599999999999</v>
      </c>
      <c r="D435" s="34">
        <v>129.19999999999999</v>
      </c>
    </row>
    <row r="436" spans="1:4" ht="16.5" customHeight="1">
      <c r="A436" s="35">
        <v>44629</v>
      </c>
      <c r="B436" s="34">
        <v>158.66857142857143</v>
      </c>
      <c r="C436" s="34">
        <v>167.10300000000001</v>
      </c>
      <c r="D436" s="34">
        <v>111.99</v>
      </c>
    </row>
    <row r="437" spans="1:4" ht="16.5" customHeight="1">
      <c r="A437" s="35">
        <v>44630</v>
      </c>
      <c r="B437" s="34">
        <v>161.21785714285713</v>
      </c>
      <c r="C437" s="34">
        <v>162.58000000000001</v>
      </c>
      <c r="D437" s="34">
        <v>109.02</v>
      </c>
    </row>
    <row r="438" spans="1:4" ht="16.5" customHeight="1">
      <c r="A438" s="35">
        <v>44631</v>
      </c>
      <c r="B438" s="34">
        <v>158.4157142857143</v>
      </c>
      <c r="C438" s="34">
        <v>159.44499999999999</v>
      </c>
      <c r="D438" s="34">
        <v>112.34</v>
      </c>
    </row>
    <row r="439" spans="1:4" ht="16.5" customHeight="1">
      <c r="A439" s="35">
        <v>44632</v>
      </c>
      <c r="B439" s="34">
        <v>154.69642857142861</v>
      </c>
      <c r="C439" s="34">
        <v>159.44499999999999</v>
      </c>
      <c r="D439" s="34">
        <v>112.34</v>
      </c>
    </row>
    <row r="440" spans="1:4" ht="16.5" customHeight="1">
      <c r="A440" s="35">
        <v>44633</v>
      </c>
      <c r="B440" s="34">
        <v>146.45499999999998</v>
      </c>
      <c r="C440" s="34">
        <v>159.44499999999999</v>
      </c>
      <c r="D440" s="34">
        <v>112.34</v>
      </c>
    </row>
    <row r="441" spans="1:4" ht="16.5" customHeight="1">
      <c r="A441" s="35">
        <v>44634</v>
      </c>
      <c r="B441" s="34">
        <v>137.61857142857144</v>
      </c>
      <c r="C441" s="34">
        <v>155.36099999999999</v>
      </c>
      <c r="D441" s="34">
        <v>105.94</v>
      </c>
    </row>
    <row r="442" spans="1:4" ht="16.5" customHeight="1">
      <c r="A442" s="35">
        <v>44635</v>
      </c>
      <c r="B442" s="34">
        <v>134.57214285714286</v>
      </c>
      <c r="C442" s="34">
        <v>152.03399999999999</v>
      </c>
      <c r="D442" s="34">
        <v>98.55</v>
      </c>
    </row>
    <row r="443" spans="1:4" ht="16.5" customHeight="1">
      <c r="A443" s="35">
        <v>44636</v>
      </c>
      <c r="B443" s="34">
        <v>132.84285714285716</v>
      </c>
      <c r="C443" s="34">
        <v>148.233</v>
      </c>
      <c r="D443" s="34">
        <v>97.96</v>
      </c>
    </row>
    <row r="444" spans="1:4" ht="16.5" customHeight="1">
      <c r="A444" s="35">
        <v>44637</v>
      </c>
      <c r="B444" s="34">
        <v>130.35999999999999</v>
      </c>
      <c r="C444" s="34">
        <v>145.15100000000001</v>
      </c>
      <c r="D444" s="34">
        <v>106.91</v>
      </c>
    </row>
    <row r="445" spans="1:4" ht="16.5" customHeight="1">
      <c r="A445" s="35">
        <v>44638</v>
      </c>
      <c r="B445" s="34">
        <v>132.3721428571429</v>
      </c>
      <c r="C445" s="34">
        <v>142.47800000000001</v>
      </c>
      <c r="D445" s="34">
        <v>107.8</v>
      </c>
    </row>
    <row r="446" spans="1:4" ht="16.5" customHeight="1">
      <c r="A446" s="35">
        <v>44639</v>
      </c>
      <c r="B446" s="34">
        <v>133.8342857142857</v>
      </c>
      <c r="C446" s="34">
        <v>142.47800000000001</v>
      </c>
      <c r="D446" s="34">
        <v>107.8</v>
      </c>
    </row>
    <row r="447" spans="1:4" ht="16.5" customHeight="1">
      <c r="A447" s="35">
        <v>44640</v>
      </c>
      <c r="B447" s="34">
        <v>129.81642857142856</v>
      </c>
      <c r="C447" s="34">
        <v>142.47800000000001</v>
      </c>
      <c r="D447" s="34">
        <v>107.8</v>
      </c>
    </row>
    <row r="448" spans="1:4" ht="16.5" customHeight="1">
      <c r="A448" s="35">
        <v>44641</v>
      </c>
      <c r="B448" s="34">
        <v>131.68785714285713</v>
      </c>
      <c r="C448" s="34">
        <v>139.59200000000001</v>
      </c>
      <c r="D448" s="34">
        <v>116.33</v>
      </c>
    </row>
    <row r="449" spans="1:4" ht="16.5" customHeight="1">
      <c r="A449" s="35">
        <v>44642</v>
      </c>
      <c r="B449" s="34">
        <v>124.98</v>
      </c>
      <c r="C449" s="34">
        <v>137.18899999999999</v>
      </c>
      <c r="D449" s="34">
        <v>114.44</v>
      </c>
    </row>
    <row r="450" spans="1:4" ht="16.5" customHeight="1">
      <c r="A450" s="35">
        <v>44643</v>
      </c>
      <c r="B450" s="34">
        <v>124.62428571428572</v>
      </c>
      <c r="C450" s="34">
        <v>136.06700000000001</v>
      </c>
      <c r="D450" s="34">
        <v>121.27</v>
      </c>
    </row>
    <row r="451" spans="1:4" ht="16.5" customHeight="1">
      <c r="A451" s="35">
        <v>44644</v>
      </c>
      <c r="B451" s="34">
        <v>126.71857142857144</v>
      </c>
      <c r="C451" s="34">
        <v>134.78</v>
      </c>
      <c r="D451" s="34">
        <v>118.14</v>
      </c>
    </row>
    <row r="452" spans="1:4" ht="16.5" customHeight="1">
      <c r="A452" s="35">
        <v>44645</v>
      </c>
      <c r="B452" s="34">
        <v>132.91142857142856</v>
      </c>
      <c r="C452" s="34">
        <v>133.10499999999999</v>
      </c>
      <c r="D452" s="34">
        <v>118.14</v>
      </c>
    </row>
    <row r="453" spans="1:4" ht="16.5" customHeight="1">
      <c r="A453" s="35">
        <v>44646</v>
      </c>
      <c r="B453" s="34">
        <v>135.70285714285714</v>
      </c>
      <c r="C453" s="34">
        <v>133.10499999999999</v>
      </c>
      <c r="D453" s="34">
        <v>118.14</v>
      </c>
    </row>
    <row r="454" spans="1:4" ht="16.5" customHeight="1">
      <c r="A454" s="35">
        <v>44647</v>
      </c>
      <c r="B454" s="34">
        <v>141.78357142857143</v>
      </c>
      <c r="C454" s="34">
        <v>133.10499999999999</v>
      </c>
      <c r="D454" s="34">
        <v>118.14</v>
      </c>
    </row>
    <row r="455" spans="1:4" ht="16.5" customHeight="1">
      <c r="A455" s="35">
        <v>44648</v>
      </c>
      <c r="B455" s="34">
        <v>150.87285714285716</v>
      </c>
      <c r="C455" s="34">
        <v>131.649</v>
      </c>
      <c r="D455" s="34">
        <v>109.48</v>
      </c>
    </row>
    <row r="456" spans="1:4" ht="16.5" customHeight="1">
      <c r="A456" s="35">
        <v>44649</v>
      </c>
      <c r="B456" s="34">
        <v>150.32785714285711</v>
      </c>
      <c r="C456" s="34">
        <v>130.59200000000001</v>
      </c>
      <c r="D456" s="34">
        <v>111.2</v>
      </c>
    </row>
    <row r="457" spans="1:4" ht="16.5" customHeight="1">
      <c r="A457" s="35">
        <v>44650</v>
      </c>
      <c r="B457" s="34">
        <v>146.99857142857141</v>
      </c>
      <c r="C457" s="34">
        <v>130.08600000000001</v>
      </c>
      <c r="D457" s="34">
        <v>112.66</v>
      </c>
    </row>
    <row r="458" spans="1:4" ht="16.5" customHeight="1">
      <c r="A458" s="35">
        <v>44651</v>
      </c>
      <c r="B458" s="34">
        <v>143.87857142857141</v>
      </c>
      <c r="C458" s="34">
        <v>125.90600000000001</v>
      </c>
      <c r="D458" s="34">
        <v>105.5</v>
      </c>
    </row>
    <row r="459" spans="1:4" ht="16.5" customHeight="1">
      <c r="A459" s="35">
        <v>44652</v>
      </c>
      <c r="B459" s="34">
        <v>142.76285714285714</v>
      </c>
      <c r="C459" s="34">
        <v>119.02800000000001</v>
      </c>
      <c r="D459" s="34">
        <v>104.29</v>
      </c>
    </row>
    <row r="460" spans="1:4" ht="16.5" customHeight="1">
      <c r="A460" s="35">
        <v>44653</v>
      </c>
      <c r="B460" s="34">
        <v>140.53928571428568</v>
      </c>
      <c r="C460" s="34">
        <v>119.02800000000001</v>
      </c>
      <c r="D460" s="34">
        <v>104.29</v>
      </c>
    </row>
    <row r="461" spans="1:4" ht="16.5" customHeight="1">
      <c r="A461" s="35">
        <v>44654</v>
      </c>
      <c r="B461" s="34">
        <v>140.14142857142855</v>
      </c>
      <c r="C461" s="34">
        <v>119.02800000000001</v>
      </c>
      <c r="D461" s="34">
        <v>104.29</v>
      </c>
    </row>
    <row r="462" spans="1:4" ht="16.5" customHeight="1">
      <c r="A462" s="35">
        <v>44655</v>
      </c>
      <c r="B462" s="34">
        <v>134.64642857142857</v>
      </c>
      <c r="C462" s="34">
        <v>115.86</v>
      </c>
      <c r="D462" s="34">
        <v>107.56</v>
      </c>
    </row>
    <row r="463" spans="1:4" ht="16.5" customHeight="1">
      <c r="A463" s="35">
        <v>44656</v>
      </c>
      <c r="B463" s="34">
        <v>140.01357142857142</v>
      </c>
      <c r="C463" s="34">
        <v>114.036</v>
      </c>
      <c r="D463" s="34">
        <v>105.2</v>
      </c>
    </row>
    <row r="464" spans="1:4" ht="16.5" customHeight="1">
      <c r="A464" s="35">
        <v>44657</v>
      </c>
      <c r="B464" s="34">
        <v>139.17000000000002</v>
      </c>
      <c r="C464" s="34">
        <v>112.587</v>
      </c>
      <c r="D464" s="34">
        <v>101.51</v>
      </c>
    </row>
    <row r="465" spans="1:4" ht="16.5" customHeight="1">
      <c r="A465" s="35">
        <v>44658</v>
      </c>
      <c r="B465" s="34">
        <v>138.19785714285715</v>
      </c>
      <c r="C465" s="34">
        <v>111.25</v>
      </c>
      <c r="D465" s="34">
        <v>101.22</v>
      </c>
    </row>
    <row r="466" spans="1:4" ht="16.5" customHeight="1">
      <c r="A466" s="35">
        <v>44659</v>
      </c>
      <c r="B466" s="34">
        <v>137.45500000000001</v>
      </c>
      <c r="C466" s="34">
        <v>110.197</v>
      </c>
      <c r="D466" s="34">
        <v>102.14</v>
      </c>
    </row>
    <row r="467" spans="1:4" ht="16.5" customHeight="1">
      <c r="A467" s="35">
        <v>44660</v>
      </c>
      <c r="B467" s="34">
        <v>136.47714285714287</v>
      </c>
      <c r="C467" s="34">
        <v>110.197</v>
      </c>
      <c r="D467" s="34">
        <v>102.14</v>
      </c>
    </row>
    <row r="468" spans="1:4" ht="16.5" customHeight="1">
      <c r="A468" s="35">
        <v>44661</v>
      </c>
      <c r="B468" s="34">
        <v>134.55785714285716</v>
      </c>
      <c r="C468" s="34">
        <v>110.197</v>
      </c>
      <c r="D468" s="34">
        <v>102.14</v>
      </c>
    </row>
    <row r="469" spans="1:4" ht="16.5" customHeight="1">
      <c r="A469" s="35">
        <v>44662</v>
      </c>
      <c r="B469" s="34">
        <v>127.57785714285716</v>
      </c>
      <c r="C469" s="34">
        <v>108.94</v>
      </c>
      <c r="D469" s="34">
        <v>99.28</v>
      </c>
    </row>
    <row r="470" spans="1:4" ht="16.5" customHeight="1">
      <c r="A470" s="35">
        <v>44663</v>
      </c>
      <c r="B470" s="34">
        <v>125.19214285714285</v>
      </c>
      <c r="C470" s="34">
        <v>108.193</v>
      </c>
      <c r="D470" s="34">
        <v>104.6</v>
      </c>
    </row>
    <row r="471" spans="1:4" ht="16.5" customHeight="1">
      <c r="A471" s="35">
        <v>44664</v>
      </c>
      <c r="B471" s="34">
        <v>128.91428571428574</v>
      </c>
      <c r="C471" s="34">
        <v>107.90600000000001</v>
      </c>
      <c r="D471" s="34">
        <v>108.28</v>
      </c>
    </row>
    <row r="472" spans="1:4" ht="16.5" customHeight="1">
      <c r="A472" s="35">
        <v>44665</v>
      </c>
      <c r="B472" s="34">
        <v>131.35285714285718</v>
      </c>
      <c r="C472" s="34">
        <v>106.789</v>
      </c>
      <c r="D472" s="34">
        <v>111.18</v>
      </c>
    </row>
    <row r="473" spans="1:4" ht="16.5" customHeight="1">
      <c r="A473" s="35">
        <v>44666</v>
      </c>
      <c r="B473" s="34">
        <v>130.25500000000002</v>
      </c>
      <c r="C473" s="34">
        <v>106.789</v>
      </c>
      <c r="D473" s="34">
        <v>110.95</v>
      </c>
    </row>
    <row r="474" spans="1:4" ht="16.5" customHeight="1">
      <c r="A474" s="35">
        <v>44667</v>
      </c>
      <c r="B474" s="34">
        <v>131.14214285714283</v>
      </c>
      <c r="C474" s="34">
        <v>106.789</v>
      </c>
      <c r="D474" s="34">
        <v>110.95</v>
      </c>
    </row>
    <row r="475" spans="1:4" ht="16.5" customHeight="1">
      <c r="A475" s="35">
        <v>44668</v>
      </c>
      <c r="B475" s="34">
        <v>129.07357142857143</v>
      </c>
      <c r="C475" s="34">
        <v>106.789</v>
      </c>
      <c r="D475" s="34">
        <v>110.95</v>
      </c>
    </row>
    <row r="476" spans="1:4" ht="16.5" customHeight="1">
      <c r="A476" s="35">
        <v>44669</v>
      </c>
      <c r="B476" s="34">
        <v>131.45357142857142</v>
      </c>
      <c r="C476" s="34">
        <v>106.789</v>
      </c>
      <c r="D476" s="34">
        <v>111.86</v>
      </c>
    </row>
    <row r="477" spans="1:4" ht="16.5" customHeight="1">
      <c r="A477" s="35">
        <v>44670</v>
      </c>
      <c r="B477" s="34">
        <v>131.92000000000002</v>
      </c>
      <c r="C477" s="34">
        <v>105.70399999999999</v>
      </c>
      <c r="D477" s="34">
        <v>107.07</v>
      </c>
    </row>
    <row r="478" spans="1:4" ht="16.5" customHeight="1">
      <c r="A478" s="35">
        <v>44671</v>
      </c>
      <c r="B478" s="34">
        <v>129.89499999999995</v>
      </c>
      <c r="C478" s="34">
        <v>104.821</v>
      </c>
      <c r="D478" s="34">
        <v>106.88</v>
      </c>
    </row>
    <row r="479" spans="1:4" ht="16.5" customHeight="1">
      <c r="A479" s="35">
        <v>44672</v>
      </c>
      <c r="B479" s="34">
        <v>129.66142857142856</v>
      </c>
      <c r="C479" s="34">
        <v>104.48099999999999</v>
      </c>
      <c r="D479" s="34">
        <v>108.39</v>
      </c>
    </row>
    <row r="480" spans="1:4" ht="16.5" customHeight="1">
      <c r="A480" s="35">
        <v>44673</v>
      </c>
      <c r="B480" s="34">
        <v>127.60071428571429</v>
      </c>
      <c r="C480" s="34">
        <v>103.84099999999999</v>
      </c>
      <c r="D480" s="34">
        <v>105.71</v>
      </c>
    </row>
    <row r="481" spans="1:4" ht="16.5" customHeight="1">
      <c r="A481" s="35">
        <v>44674</v>
      </c>
      <c r="B481" s="34">
        <v>128.8507142857143</v>
      </c>
      <c r="C481" s="34">
        <v>103.84099999999999</v>
      </c>
      <c r="D481" s="34">
        <v>105.71</v>
      </c>
    </row>
    <row r="482" spans="1:4" ht="16.5" customHeight="1">
      <c r="A482" s="35">
        <v>44675</v>
      </c>
      <c r="B482" s="34">
        <v>129.5842857142857</v>
      </c>
      <c r="C482" s="34">
        <v>103.84099999999999</v>
      </c>
      <c r="D482" s="34">
        <v>105.71</v>
      </c>
    </row>
    <row r="483" spans="1:4" ht="16.5" customHeight="1">
      <c r="A483" s="35">
        <v>44676</v>
      </c>
      <c r="B483" s="34">
        <v>134.92285714285714</v>
      </c>
      <c r="C483" s="34">
        <v>103.15300000000001</v>
      </c>
      <c r="D483" s="34">
        <v>102.26</v>
      </c>
    </row>
    <row r="484" spans="1:4" ht="16.5" customHeight="1">
      <c r="A484" s="35">
        <v>44677</v>
      </c>
      <c r="B484" s="34">
        <v>135.20714285714286</v>
      </c>
      <c r="C484" s="34">
        <v>103.15600000000001</v>
      </c>
      <c r="D484" s="34">
        <v>105.05</v>
      </c>
    </row>
    <row r="485" spans="1:4" ht="16.5" customHeight="1">
      <c r="A485" s="35">
        <v>44678</v>
      </c>
      <c r="B485" s="34">
        <v>132.38642857142858</v>
      </c>
      <c r="C485" s="34">
        <v>103.39400000000001</v>
      </c>
      <c r="D485" s="34">
        <v>104.85</v>
      </c>
    </row>
    <row r="486" spans="1:4" ht="16.5" customHeight="1">
      <c r="A486" s="35">
        <v>44679</v>
      </c>
      <c r="B486" s="34">
        <v>135.85428571428574</v>
      </c>
      <c r="C486" s="34">
        <v>103.223</v>
      </c>
      <c r="D486" s="34">
        <v>107.14</v>
      </c>
    </row>
    <row r="487" spans="1:4" ht="16.5" customHeight="1">
      <c r="A487" s="35">
        <v>44680</v>
      </c>
      <c r="B487" s="34">
        <v>140.46285714285716</v>
      </c>
      <c r="C487" s="34">
        <v>99.45</v>
      </c>
      <c r="D487" s="34">
        <v>106.42</v>
      </c>
    </row>
    <row r="488" spans="1:4" ht="16.5" customHeight="1">
      <c r="A488" s="35">
        <v>44681</v>
      </c>
      <c r="B488" s="34">
        <v>144.40428571428572</v>
      </c>
      <c r="C488" s="34">
        <v>99.45</v>
      </c>
      <c r="D488" s="34">
        <v>106.42</v>
      </c>
    </row>
    <row r="489" spans="1:4" ht="16.5" customHeight="1">
      <c r="A489" s="35">
        <v>44682</v>
      </c>
      <c r="B489" s="34">
        <v>144.69785714285715</v>
      </c>
      <c r="C489" s="34">
        <v>99.45</v>
      </c>
      <c r="D489" s="34">
        <v>106.42</v>
      </c>
    </row>
    <row r="490" spans="1:4" ht="16.5" customHeight="1">
      <c r="A490" s="35">
        <v>44683</v>
      </c>
      <c r="B490" s="34">
        <v>144.26714285714289</v>
      </c>
      <c r="C490" s="34">
        <v>98.251000000000005</v>
      </c>
      <c r="D490" s="34">
        <v>107.38</v>
      </c>
    </row>
    <row r="491" spans="1:4" ht="16.5" customHeight="1">
      <c r="A491" s="35">
        <v>44684</v>
      </c>
      <c r="B491" s="34">
        <v>145.24785714285716</v>
      </c>
      <c r="C491" s="34">
        <v>98.641999999999996</v>
      </c>
      <c r="D491" s="34">
        <v>105.69</v>
      </c>
    </row>
    <row r="492" spans="1:4" ht="16.5" customHeight="1">
      <c r="A492" s="35">
        <v>44685</v>
      </c>
      <c r="B492" s="34">
        <v>141.49</v>
      </c>
      <c r="C492" s="34">
        <v>99.936999999999998</v>
      </c>
      <c r="D492" s="34">
        <v>110.07</v>
      </c>
    </row>
    <row r="493" spans="1:4" ht="16.5" customHeight="1">
      <c r="A493" s="35">
        <v>44686</v>
      </c>
      <c r="B493" s="34">
        <v>135.74</v>
      </c>
      <c r="C493" s="34">
        <v>101.251</v>
      </c>
      <c r="D493" s="34">
        <v>110.97</v>
      </c>
    </row>
    <row r="494" spans="1:4" ht="16.5" customHeight="1">
      <c r="A494" s="35">
        <v>44687</v>
      </c>
      <c r="B494" s="34">
        <v>130.41214285714287</v>
      </c>
      <c r="C494" s="34">
        <v>101.327</v>
      </c>
      <c r="D494" s="34">
        <v>112.6</v>
      </c>
    </row>
    <row r="495" spans="1:4" ht="16.5" customHeight="1">
      <c r="A495" s="35">
        <v>44688</v>
      </c>
      <c r="B495" s="34">
        <v>124.20357142857142</v>
      </c>
      <c r="C495" s="34">
        <v>101.327</v>
      </c>
      <c r="D495" s="34">
        <v>112.6</v>
      </c>
    </row>
    <row r="496" spans="1:4" ht="16.5" customHeight="1">
      <c r="A496" s="35">
        <v>44689</v>
      </c>
      <c r="B496" s="34">
        <v>118.73214285714286</v>
      </c>
      <c r="C496" s="34">
        <v>101.327</v>
      </c>
      <c r="D496" s="34">
        <v>112.6</v>
      </c>
    </row>
    <row r="497" spans="1:4" ht="16.5" customHeight="1">
      <c r="A497" s="35">
        <v>44690</v>
      </c>
      <c r="B497" s="34">
        <v>112.34928571428573</v>
      </c>
      <c r="C497" s="34">
        <v>100.25</v>
      </c>
      <c r="D497" s="34">
        <v>104.82</v>
      </c>
    </row>
    <row r="498" spans="1:4" ht="16.5" customHeight="1">
      <c r="A498" s="35">
        <v>44691</v>
      </c>
      <c r="B498" s="34">
        <v>114.28357142857143</v>
      </c>
      <c r="C498" s="34">
        <v>100.069</v>
      </c>
      <c r="D498" s="34">
        <v>101.1</v>
      </c>
    </row>
    <row r="499" spans="1:4" ht="16.5" customHeight="1">
      <c r="A499" s="35">
        <v>44692</v>
      </c>
      <c r="B499" s="34">
        <v>115.77499999999998</v>
      </c>
      <c r="C499" s="34">
        <v>99.396000000000001</v>
      </c>
      <c r="D499" s="34">
        <v>106.96</v>
      </c>
    </row>
    <row r="500" spans="1:4" ht="16.5" customHeight="1">
      <c r="A500" s="35">
        <v>44693</v>
      </c>
      <c r="B500" s="34">
        <v>111.90714285714287</v>
      </c>
      <c r="C500" s="34">
        <v>100.127</v>
      </c>
      <c r="D500" s="34">
        <v>107.13</v>
      </c>
    </row>
    <row r="501" spans="1:4" ht="16.5" customHeight="1">
      <c r="A501" s="35">
        <v>44694</v>
      </c>
      <c r="B501" s="34">
        <v>110.75785714285713</v>
      </c>
      <c r="C501" s="34">
        <v>99.831000000000003</v>
      </c>
      <c r="D501" s="34">
        <v>110.29</v>
      </c>
    </row>
    <row r="502" spans="1:4" ht="16.5" customHeight="1">
      <c r="A502" s="35">
        <v>44695</v>
      </c>
      <c r="B502" s="34">
        <v>112.95714285714287</v>
      </c>
      <c r="C502" s="34">
        <v>99.831000000000003</v>
      </c>
      <c r="D502" s="34">
        <v>110.29</v>
      </c>
    </row>
    <row r="503" spans="1:4" ht="16.5" customHeight="1">
      <c r="A503" s="35">
        <v>44696</v>
      </c>
      <c r="B503" s="34">
        <v>116.01857142857141</v>
      </c>
      <c r="C503" s="34">
        <v>99.831000000000003</v>
      </c>
      <c r="D503" s="34">
        <v>110.29</v>
      </c>
    </row>
    <row r="504" spans="1:4" ht="16.5" customHeight="1">
      <c r="A504" s="35">
        <v>44697</v>
      </c>
      <c r="B504" s="34">
        <v>120.01999999999998</v>
      </c>
      <c r="C504" s="34">
        <v>99.251000000000005</v>
      </c>
      <c r="D504" s="34">
        <v>112.84</v>
      </c>
    </row>
    <row r="505" spans="1:4" ht="16.5" customHeight="1">
      <c r="A505" s="35">
        <v>44698</v>
      </c>
      <c r="B505" s="34">
        <v>117.42857142857143</v>
      </c>
      <c r="C505" s="34">
        <v>98.86</v>
      </c>
      <c r="D505" s="34">
        <v>112.65</v>
      </c>
    </row>
    <row r="506" spans="1:4" ht="16.5" customHeight="1">
      <c r="A506" s="35">
        <v>44699</v>
      </c>
      <c r="B506" s="34">
        <v>114.10142857142857</v>
      </c>
      <c r="C506" s="34">
        <v>98.551000000000002</v>
      </c>
      <c r="D506" s="34">
        <v>109.13</v>
      </c>
    </row>
    <row r="507" spans="1:4" ht="16.5" customHeight="1">
      <c r="A507" s="35">
        <v>44700</v>
      </c>
      <c r="B507" s="34">
        <v>113.11428571428571</v>
      </c>
      <c r="C507" s="34">
        <v>98.05</v>
      </c>
      <c r="D507" s="34">
        <v>111.26</v>
      </c>
    </row>
    <row r="508" spans="1:4" ht="16.5" customHeight="1">
      <c r="A508" s="35">
        <v>44701</v>
      </c>
      <c r="B508" s="34">
        <v>108.75714285714285</v>
      </c>
      <c r="C508" s="34">
        <v>97.415000000000006</v>
      </c>
      <c r="D508" s="34">
        <v>111.26</v>
      </c>
    </row>
    <row r="509" spans="1:4" ht="16.5" customHeight="1">
      <c r="A509" s="35">
        <v>44702</v>
      </c>
      <c r="B509" s="34">
        <v>103.32428571428571</v>
      </c>
      <c r="C509" s="34">
        <v>97.415000000000006</v>
      </c>
      <c r="D509" s="34">
        <v>111.26</v>
      </c>
    </row>
    <row r="510" spans="1:4" ht="16.5" customHeight="1">
      <c r="A510" s="35">
        <v>44703</v>
      </c>
      <c r="B510" s="34">
        <v>101.07928571428572</v>
      </c>
      <c r="C510" s="34">
        <v>97.415000000000006</v>
      </c>
      <c r="D510" s="34">
        <v>111.26</v>
      </c>
    </row>
    <row r="511" spans="1:4" ht="16.5" customHeight="1">
      <c r="A511" s="35">
        <v>44704</v>
      </c>
      <c r="B511" s="34">
        <v>105.22571428571429</v>
      </c>
      <c r="C511" s="34">
        <v>96.584000000000003</v>
      </c>
      <c r="D511" s="34">
        <v>113.33</v>
      </c>
    </row>
    <row r="512" spans="1:4" ht="16.5" customHeight="1">
      <c r="A512" s="35">
        <v>44705</v>
      </c>
      <c r="B512" s="34">
        <v>108.01642857142858</v>
      </c>
      <c r="C512" s="34">
        <v>95.912999999999997</v>
      </c>
      <c r="D512" s="34">
        <v>113.6</v>
      </c>
    </row>
    <row r="513" spans="1:4" ht="16.5" customHeight="1">
      <c r="A513" s="35">
        <v>44706</v>
      </c>
      <c r="B513" s="34">
        <v>107.72928571428572</v>
      </c>
      <c r="C513" s="34">
        <v>95.501000000000005</v>
      </c>
      <c r="D513" s="34">
        <v>114.31</v>
      </c>
    </row>
    <row r="514" spans="1:4" ht="16.5" customHeight="1">
      <c r="A514" s="35">
        <v>44707</v>
      </c>
      <c r="B514" s="34">
        <v>108.12571428571428</v>
      </c>
      <c r="C514" s="34">
        <v>95.024000000000001</v>
      </c>
      <c r="D514" s="34">
        <v>117.29</v>
      </c>
    </row>
    <row r="515" spans="1:4" ht="16.5" customHeight="1">
      <c r="A515" s="35">
        <v>44708</v>
      </c>
      <c r="B515" s="34">
        <v>105.95285714285716</v>
      </c>
      <c r="C515" s="34">
        <v>94.635999999999996</v>
      </c>
      <c r="D515" s="34">
        <v>117.29</v>
      </c>
    </row>
    <row r="516" spans="1:4" ht="16.5" customHeight="1">
      <c r="A516" s="35">
        <v>44709</v>
      </c>
      <c r="B516" s="34">
        <v>101.14071428571431</v>
      </c>
      <c r="C516" s="34">
        <v>94.635999999999996</v>
      </c>
      <c r="D516" s="34">
        <v>117.29</v>
      </c>
    </row>
    <row r="517" spans="1:4" ht="16.5" customHeight="1">
      <c r="A517" s="35">
        <v>44710</v>
      </c>
      <c r="B517" s="34">
        <v>101.21642857142858</v>
      </c>
      <c r="C517" s="34">
        <v>94.635999999999996</v>
      </c>
      <c r="D517" s="34">
        <v>117.29</v>
      </c>
    </row>
    <row r="518" spans="1:4" ht="16.5" customHeight="1">
      <c r="A518" s="35">
        <v>44711</v>
      </c>
      <c r="B518" s="34">
        <v>94.720000000000013</v>
      </c>
      <c r="C518" s="34">
        <v>94.334000000000003</v>
      </c>
      <c r="D518" s="34">
        <v>121.67</v>
      </c>
    </row>
    <row r="519" spans="1:4" ht="16.5" customHeight="1">
      <c r="A519" s="35">
        <v>44712</v>
      </c>
      <c r="B519" s="34">
        <v>87.522142857142853</v>
      </c>
      <c r="C519" s="34">
        <v>94.004000000000005</v>
      </c>
      <c r="D519" s="34">
        <v>116.22</v>
      </c>
    </row>
    <row r="520" spans="1:4" ht="16.5" customHeight="1">
      <c r="A520" s="35">
        <v>44713</v>
      </c>
      <c r="B520" s="34">
        <v>93.142142857142858</v>
      </c>
      <c r="C520" s="34">
        <v>89.778000000000006</v>
      </c>
      <c r="D520" s="34">
        <v>115.83</v>
      </c>
    </row>
    <row r="521" spans="1:4" ht="16.5" customHeight="1">
      <c r="A521" s="35">
        <v>44714</v>
      </c>
      <c r="B521" s="34">
        <v>97.375714285714281</v>
      </c>
      <c r="C521" s="34">
        <v>87.832999999999998</v>
      </c>
      <c r="D521" s="34">
        <v>117.99</v>
      </c>
    </row>
    <row r="522" spans="1:4" ht="16.5" customHeight="1">
      <c r="A522" s="35">
        <v>44715</v>
      </c>
      <c r="B522" s="34">
        <v>106.2042857142857</v>
      </c>
      <c r="C522" s="34">
        <v>86.65</v>
      </c>
      <c r="D522" s="34">
        <v>121.26</v>
      </c>
    </row>
    <row r="523" spans="1:4" ht="16.5" customHeight="1">
      <c r="A523" s="35">
        <v>44716</v>
      </c>
      <c r="B523" s="34">
        <v>114.90499999999999</v>
      </c>
      <c r="C523" s="34">
        <v>86.65</v>
      </c>
      <c r="D523" s="34">
        <v>121.26</v>
      </c>
    </row>
    <row r="524" spans="1:4" ht="16.5" customHeight="1">
      <c r="A524" s="35">
        <v>44717</v>
      </c>
      <c r="B524" s="34">
        <v>116.46857142857141</v>
      </c>
      <c r="C524" s="34">
        <v>86.65</v>
      </c>
      <c r="D524" s="34">
        <v>121.26</v>
      </c>
    </row>
    <row r="525" spans="1:4" ht="16.5" customHeight="1">
      <c r="A525" s="35">
        <v>44718</v>
      </c>
      <c r="B525" s="34">
        <v>111.02999999999999</v>
      </c>
      <c r="C525" s="34">
        <v>85.831999999999994</v>
      </c>
      <c r="D525" s="34">
        <v>119.9</v>
      </c>
    </row>
    <row r="526" spans="1:4" ht="16.5" customHeight="1">
      <c r="A526" s="35">
        <v>44719</v>
      </c>
      <c r="B526" s="34">
        <v>104.86642857142854</v>
      </c>
      <c r="C526" s="34">
        <v>84.795000000000002</v>
      </c>
      <c r="D526" s="34">
        <v>120.81</v>
      </c>
    </row>
    <row r="527" spans="1:4" ht="16.5" customHeight="1">
      <c r="A527" s="35">
        <v>44720</v>
      </c>
      <c r="B527" s="34">
        <v>101.19642857142856</v>
      </c>
      <c r="C527" s="34">
        <v>84.025000000000006</v>
      </c>
      <c r="D527" s="34">
        <v>123.65</v>
      </c>
    </row>
    <row r="528" spans="1:4" ht="16.5" customHeight="1">
      <c r="A528" s="35">
        <v>44721</v>
      </c>
      <c r="B528" s="34">
        <v>99.018571428571434</v>
      </c>
      <c r="C528" s="34">
        <v>84.132000000000005</v>
      </c>
      <c r="D528" s="34">
        <v>122.82</v>
      </c>
    </row>
    <row r="529" spans="1:4" ht="16.5" customHeight="1">
      <c r="A529" s="35">
        <v>44722</v>
      </c>
      <c r="B529" s="34">
        <v>97.135714285714315</v>
      </c>
      <c r="C529" s="34">
        <v>83.945999999999998</v>
      </c>
      <c r="D529" s="34">
        <v>122.82</v>
      </c>
    </row>
    <row r="530" spans="1:4" ht="16.5" customHeight="1">
      <c r="A530" s="35">
        <v>44723</v>
      </c>
      <c r="B530" s="34">
        <v>101.08714285714287</v>
      </c>
      <c r="C530" s="34">
        <v>83.945999999999998</v>
      </c>
      <c r="D530" s="34">
        <v>122.82</v>
      </c>
    </row>
    <row r="531" spans="1:4" ht="16.5" customHeight="1">
      <c r="A531" s="35">
        <v>44724</v>
      </c>
      <c r="B531" s="34">
        <v>98.14928571428571</v>
      </c>
      <c r="C531" s="34">
        <v>83.945999999999998</v>
      </c>
      <c r="D531" s="34">
        <v>122.82</v>
      </c>
    </row>
    <row r="532" spans="1:4" ht="16.5" customHeight="1">
      <c r="A532" s="35">
        <v>44725</v>
      </c>
      <c r="B532" s="34">
        <v>98.825000000000003</v>
      </c>
      <c r="C532" s="34">
        <v>83.891999999999996</v>
      </c>
      <c r="D532" s="34">
        <v>122.09</v>
      </c>
    </row>
    <row r="533" spans="1:4" ht="16.5" customHeight="1">
      <c r="A533" s="35">
        <v>44726</v>
      </c>
      <c r="B533" s="34">
        <v>107.46714285714286</v>
      </c>
      <c r="C533" s="34">
        <v>85.087000000000003</v>
      </c>
      <c r="D533" s="34">
        <v>120.87</v>
      </c>
    </row>
    <row r="534" spans="1:4" ht="16.5" customHeight="1">
      <c r="A534" s="35">
        <v>44727</v>
      </c>
      <c r="B534" s="34">
        <v>110.22785714285713</v>
      </c>
      <c r="C534" s="34">
        <v>88.024000000000001</v>
      </c>
      <c r="D534" s="34">
        <v>118.78</v>
      </c>
    </row>
    <row r="535" spans="1:4" ht="16.5" customHeight="1">
      <c r="A535" s="35">
        <v>44728</v>
      </c>
      <c r="B535" s="34">
        <v>111.9014285714286</v>
      </c>
      <c r="C535" s="34">
        <v>90.82</v>
      </c>
      <c r="D535" s="34">
        <v>118.87</v>
      </c>
    </row>
    <row r="536" spans="1:4" ht="16.5" customHeight="1">
      <c r="A536" s="35">
        <v>44729</v>
      </c>
      <c r="B536" s="34">
        <v>109.91000000000001</v>
      </c>
      <c r="C536" s="34">
        <v>92.742000000000004</v>
      </c>
      <c r="D536" s="34">
        <v>113.14</v>
      </c>
    </row>
    <row r="537" spans="1:4" ht="16.5" customHeight="1">
      <c r="A537" s="35">
        <v>44730</v>
      </c>
      <c r="B537" s="34">
        <v>109.00357142857145</v>
      </c>
      <c r="C537" s="34">
        <v>92.742000000000004</v>
      </c>
      <c r="D537" s="34">
        <v>113.14</v>
      </c>
    </row>
    <row r="538" spans="1:4" ht="16.5" customHeight="1">
      <c r="A538" s="35">
        <v>44731</v>
      </c>
      <c r="B538" s="34">
        <v>112.54785714285715</v>
      </c>
      <c r="C538" s="34">
        <v>92.742000000000004</v>
      </c>
      <c r="D538" s="34">
        <v>113.14</v>
      </c>
    </row>
    <row r="539" spans="1:4" ht="16.5" customHeight="1">
      <c r="A539" s="35">
        <v>44732</v>
      </c>
      <c r="B539" s="34">
        <v>115.29357142857144</v>
      </c>
      <c r="C539" s="34">
        <v>94.600999999999999</v>
      </c>
      <c r="D539" s="34">
        <v>114.18</v>
      </c>
    </row>
    <row r="540" spans="1:4" ht="16.5" customHeight="1">
      <c r="A540" s="35">
        <v>44733</v>
      </c>
      <c r="B540" s="34">
        <v>120.53285714285717</v>
      </c>
      <c r="C540" s="34">
        <v>96.536000000000001</v>
      </c>
      <c r="D540" s="34">
        <v>114.59</v>
      </c>
    </row>
    <row r="541" spans="1:4" ht="16.5" customHeight="1">
      <c r="A541" s="35">
        <v>44734</v>
      </c>
      <c r="B541" s="34">
        <v>121.63214285714287</v>
      </c>
      <c r="C541" s="34">
        <v>98.337999999999994</v>
      </c>
      <c r="D541" s="34">
        <v>110</v>
      </c>
    </row>
    <row r="542" spans="1:4" ht="16.5" customHeight="1">
      <c r="A542" s="35">
        <v>44735</v>
      </c>
      <c r="B542" s="34">
        <v>124.94714285714285</v>
      </c>
      <c r="C542" s="34">
        <v>100.283</v>
      </c>
      <c r="D542" s="34">
        <v>109.65</v>
      </c>
    </row>
    <row r="543" spans="1:4" ht="16.5" customHeight="1">
      <c r="A543" s="35">
        <v>44736</v>
      </c>
      <c r="B543" s="34">
        <v>129.6057142857143</v>
      </c>
      <c r="C543" s="34">
        <v>101.76900000000001</v>
      </c>
      <c r="D543" s="34">
        <v>109.65</v>
      </c>
    </row>
    <row r="544" spans="1:4" ht="16.5" customHeight="1">
      <c r="A544" s="35">
        <v>44737</v>
      </c>
      <c r="B544" s="34">
        <v>129.53857142857143</v>
      </c>
      <c r="C544" s="34">
        <v>101.76900000000001</v>
      </c>
      <c r="D544" s="34">
        <v>109.65</v>
      </c>
    </row>
    <row r="545" spans="1:4" ht="16.5" customHeight="1">
      <c r="A545" s="35">
        <v>44738</v>
      </c>
      <c r="B545" s="34">
        <v>128.65642857142856</v>
      </c>
      <c r="C545" s="34">
        <v>101.76900000000001</v>
      </c>
      <c r="D545" s="34">
        <v>109.65</v>
      </c>
    </row>
    <row r="546" spans="1:4" ht="16.5" customHeight="1">
      <c r="A546" s="35">
        <v>44739</v>
      </c>
      <c r="B546" s="34">
        <v>128.18</v>
      </c>
      <c r="C546" s="34">
        <v>103.15300000000001</v>
      </c>
      <c r="D546" s="34">
        <v>115.51</v>
      </c>
    </row>
    <row r="547" spans="1:4" ht="16.5" customHeight="1">
      <c r="A547" s="35">
        <v>44740</v>
      </c>
      <c r="B547" s="34">
        <v>123.47357142857143</v>
      </c>
      <c r="C547" s="34">
        <v>104.392</v>
      </c>
      <c r="D547" s="34">
        <v>117.95</v>
      </c>
    </row>
    <row r="548" spans="1:4" ht="16.5" customHeight="1">
      <c r="A548" s="35">
        <v>44741</v>
      </c>
      <c r="B548" s="34">
        <v>116.97214285714287</v>
      </c>
      <c r="C548" s="34">
        <v>105.992</v>
      </c>
      <c r="D548" s="34">
        <v>115.61</v>
      </c>
    </row>
    <row r="549" spans="1:4" ht="16.5" customHeight="1">
      <c r="A549" s="35">
        <v>44742</v>
      </c>
      <c r="B549" s="34">
        <v>111.80642857142858</v>
      </c>
      <c r="C549" s="34">
        <v>144.51400000000001</v>
      </c>
      <c r="D549" s="34">
        <v>109.16</v>
      </c>
    </row>
    <row r="550" spans="1:4" ht="16.5" customHeight="1">
      <c r="A550" s="35">
        <v>44743</v>
      </c>
      <c r="B550" s="34">
        <v>106.09142857142858</v>
      </c>
      <c r="C550" s="34">
        <v>146.149</v>
      </c>
      <c r="D550" s="34">
        <v>111.38</v>
      </c>
    </row>
    <row r="551" spans="1:4" ht="16.5" customHeight="1">
      <c r="A551" s="35">
        <v>44744</v>
      </c>
      <c r="B551" s="34">
        <v>98.479285714285737</v>
      </c>
      <c r="C551" s="34">
        <v>146.149</v>
      </c>
      <c r="D551" s="34">
        <v>111.38</v>
      </c>
    </row>
    <row r="552" spans="1:4" ht="16.5" customHeight="1">
      <c r="A552" s="35">
        <v>44745</v>
      </c>
      <c r="B552" s="34">
        <v>92.728571428571442</v>
      </c>
      <c r="C552" s="34">
        <v>146.149</v>
      </c>
      <c r="D552" s="34">
        <v>111.38</v>
      </c>
    </row>
    <row r="553" spans="1:4" ht="16.5" customHeight="1">
      <c r="A553" s="35">
        <v>44746</v>
      </c>
      <c r="B553" s="34">
        <v>90.16</v>
      </c>
      <c r="C553" s="34">
        <v>151.74600000000001</v>
      </c>
      <c r="D553" s="34">
        <v>113.77</v>
      </c>
    </row>
    <row r="554" spans="1:4" ht="16.5" customHeight="1">
      <c r="A554" s="35">
        <v>44747</v>
      </c>
      <c r="B554" s="34">
        <v>91.635714285714272</v>
      </c>
      <c r="C554" s="34">
        <v>155.078</v>
      </c>
      <c r="D554" s="34">
        <v>104.26</v>
      </c>
    </row>
    <row r="555" spans="1:4" ht="16.5" customHeight="1">
      <c r="A555" s="35">
        <v>44748</v>
      </c>
      <c r="B555" s="34">
        <v>94.631428571428572</v>
      </c>
      <c r="C555" s="34">
        <v>158.262</v>
      </c>
      <c r="D555" s="34">
        <v>99.69</v>
      </c>
    </row>
    <row r="556" spans="1:4" ht="16.5" customHeight="1">
      <c r="A556" s="35">
        <v>44749</v>
      </c>
      <c r="B556" s="34">
        <v>88.58642857142857</v>
      </c>
      <c r="C556" s="34">
        <v>162.416</v>
      </c>
      <c r="D556" s="34">
        <v>103.98</v>
      </c>
    </row>
    <row r="557" spans="1:4" ht="16.5" customHeight="1">
      <c r="A557" s="35">
        <v>44750</v>
      </c>
      <c r="B557" s="34">
        <v>76.260000000000005</v>
      </c>
      <c r="C557" s="34">
        <v>164.244</v>
      </c>
      <c r="D557" s="34">
        <v>103.98</v>
      </c>
    </row>
    <row r="558" spans="1:4" ht="16.5" customHeight="1">
      <c r="A558" s="35">
        <v>44751</v>
      </c>
      <c r="B558" s="34">
        <v>65.122857142857157</v>
      </c>
      <c r="C558" s="34">
        <v>164.244</v>
      </c>
      <c r="D558" s="34">
        <v>103.98</v>
      </c>
    </row>
    <row r="559" spans="1:4" ht="16.5" customHeight="1">
      <c r="A559" s="35">
        <v>44752</v>
      </c>
      <c r="B559" s="34">
        <v>63.271428571428579</v>
      </c>
      <c r="C559" s="34">
        <v>164.244</v>
      </c>
      <c r="D559" s="34">
        <v>103.98</v>
      </c>
    </row>
    <row r="560" spans="1:4" ht="16.5" customHeight="1">
      <c r="A560" s="35">
        <v>44753</v>
      </c>
      <c r="B560" s="34">
        <v>63.570714285714295</v>
      </c>
      <c r="C560" s="34">
        <v>164.27799999999999</v>
      </c>
      <c r="D560" s="34">
        <v>106.25</v>
      </c>
    </row>
    <row r="561" spans="1:4" ht="16.5" customHeight="1">
      <c r="A561" s="35">
        <v>44754</v>
      </c>
      <c r="B561" s="34">
        <v>67.535000000000011</v>
      </c>
      <c r="C561" s="34">
        <v>165.20400000000001</v>
      </c>
      <c r="D561" s="34">
        <v>99.06</v>
      </c>
    </row>
    <row r="562" spans="1:4" ht="16.5" customHeight="1">
      <c r="A562" s="35">
        <v>44755</v>
      </c>
      <c r="B562" s="34">
        <v>73.84714285714287</v>
      </c>
      <c r="C562" s="34">
        <v>166.73400000000001</v>
      </c>
      <c r="D562" s="34">
        <v>99.6</v>
      </c>
    </row>
    <row r="563" spans="1:4" ht="16.5" customHeight="1">
      <c r="A563" s="35">
        <v>44756</v>
      </c>
      <c r="B563" s="34">
        <v>75.534999999999997</v>
      </c>
      <c r="C563" s="34">
        <v>167.488</v>
      </c>
      <c r="D563" s="34">
        <v>99.56</v>
      </c>
    </row>
    <row r="564" spans="1:4" ht="16.5" customHeight="1">
      <c r="A564" s="35">
        <v>44757</v>
      </c>
      <c r="B564" s="34">
        <v>85.337857142857146</v>
      </c>
      <c r="C564" s="34">
        <v>166.828</v>
      </c>
      <c r="D564" s="34">
        <v>100.81</v>
      </c>
    </row>
    <row r="565" spans="1:4" ht="16.5" customHeight="1">
      <c r="A565" s="35">
        <v>44758</v>
      </c>
      <c r="B565" s="34">
        <v>94.65428571428572</v>
      </c>
      <c r="C565" s="34">
        <v>166.828</v>
      </c>
      <c r="D565" s="34">
        <v>100.81</v>
      </c>
    </row>
    <row r="566" spans="1:4" ht="16.5" customHeight="1">
      <c r="A566" s="35">
        <v>44759</v>
      </c>
      <c r="B566" s="34">
        <v>105.64785714285715</v>
      </c>
      <c r="C566" s="34">
        <v>166.828</v>
      </c>
      <c r="D566" s="34">
        <v>100.81</v>
      </c>
    </row>
    <row r="567" spans="1:4" ht="16.5" customHeight="1">
      <c r="A567" s="35">
        <v>44760</v>
      </c>
      <c r="B567" s="34">
        <v>111.02428571428571</v>
      </c>
      <c r="C567" s="34">
        <v>166.09200000000001</v>
      </c>
      <c r="D567" s="34">
        <v>105.68</v>
      </c>
    </row>
    <row r="568" spans="1:4" ht="16.5" customHeight="1">
      <c r="A568" s="35">
        <v>44761</v>
      </c>
      <c r="B568" s="34">
        <v>104.27499999999999</v>
      </c>
      <c r="C568" s="34">
        <v>165.261</v>
      </c>
      <c r="D568" s="34">
        <v>107.23</v>
      </c>
    </row>
    <row r="569" spans="1:4" ht="16.5" customHeight="1">
      <c r="A569" s="35">
        <v>44762</v>
      </c>
      <c r="B569" s="34">
        <v>93.067142857142841</v>
      </c>
      <c r="C569" s="34">
        <v>164.57900000000001</v>
      </c>
      <c r="D569" s="34">
        <v>106.5</v>
      </c>
    </row>
    <row r="570" spans="1:4" ht="16.5" customHeight="1">
      <c r="A570" s="35">
        <v>44763</v>
      </c>
      <c r="B570" s="34">
        <v>88.522142857142839</v>
      </c>
      <c r="C570" s="34">
        <v>164.018</v>
      </c>
      <c r="D570" s="34">
        <v>103.84</v>
      </c>
    </row>
    <row r="571" spans="1:4" ht="16.5" customHeight="1">
      <c r="A571" s="35">
        <v>44764</v>
      </c>
      <c r="B571" s="34">
        <v>98.337857142857118</v>
      </c>
      <c r="C571" s="34">
        <v>163.774</v>
      </c>
      <c r="D571" s="34">
        <v>103.6</v>
      </c>
    </row>
    <row r="572" spans="1:4" ht="16.5" customHeight="1">
      <c r="A572" s="35">
        <v>44765</v>
      </c>
      <c r="B572" s="34">
        <v>112.31999999999996</v>
      </c>
      <c r="C572" s="34">
        <v>163.774</v>
      </c>
      <c r="D572" s="34">
        <v>103.6</v>
      </c>
    </row>
    <row r="573" spans="1:4" ht="16.5" customHeight="1">
      <c r="A573" s="35">
        <v>44766</v>
      </c>
      <c r="B573" s="34">
        <v>122.20999999999997</v>
      </c>
      <c r="C573" s="34">
        <v>163.774</v>
      </c>
      <c r="D573" s="34">
        <v>103.6</v>
      </c>
    </row>
    <row r="574" spans="1:4" ht="16.5" customHeight="1">
      <c r="A574" s="35">
        <v>44767</v>
      </c>
      <c r="B574" s="34">
        <v>127.84857142857139</v>
      </c>
      <c r="C574" s="34">
        <v>164.48699999999999</v>
      </c>
      <c r="D574" s="34">
        <v>104.86</v>
      </c>
    </row>
    <row r="575" spans="1:4" ht="16.5" customHeight="1">
      <c r="A575" s="35">
        <v>44768</v>
      </c>
      <c r="B575" s="34">
        <v>127.75142857142859</v>
      </c>
      <c r="C575" s="34">
        <v>166.352</v>
      </c>
      <c r="D575" s="34">
        <v>104.61</v>
      </c>
    </row>
    <row r="576" spans="1:4" ht="16.5" customHeight="1">
      <c r="A576" s="35">
        <v>44769</v>
      </c>
      <c r="B576" s="34">
        <v>123.86928571428572</v>
      </c>
      <c r="C576" s="34">
        <v>168.29599999999999</v>
      </c>
      <c r="D576" s="34">
        <v>107.15</v>
      </c>
    </row>
    <row r="577" spans="1:4" ht="16.5" customHeight="1">
      <c r="A577" s="35">
        <v>44770</v>
      </c>
      <c r="B577" s="34">
        <v>116.85571428571428</v>
      </c>
      <c r="C577" s="34">
        <v>169.755</v>
      </c>
      <c r="D577" s="34">
        <v>107.67</v>
      </c>
    </row>
    <row r="578" spans="1:4" ht="16.5" customHeight="1">
      <c r="A578" s="35">
        <v>44771</v>
      </c>
      <c r="B578" s="34">
        <v>109.43357142857144</v>
      </c>
      <c r="C578" s="34">
        <v>190.91499999999999</v>
      </c>
      <c r="D578" s="34">
        <v>107.67</v>
      </c>
    </row>
    <row r="579" spans="1:4" ht="16.5" customHeight="1">
      <c r="A579" s="35">
        <v>44772</v>
      </c>
      <c r="B579" s="34">
        <v>106.34285714285714</v>
      </c>
      <c r="C579" s="34">
        <v>190.91499999999999</v>
      </c>
      <c r="D579" s="34">
        <v>107.67</v>
      </c>
    </row>
    <row r="580" spans="1:4" ht="16.5" customHeight="1">
      <c r="A580" s="35">
        <v>44773</v>
      </c>
      <c r="B580" s="34">
        <v>95.622857142857143</v>
      </c>
      <c r="C580" s="34">
        <v>190.91499999999999</v>
      </c>
      <c r="D580" s="34">
        <v>107.67</v>
      </c>
    </row>
    <row r="581" spans="1:4" ht="16.5" customHeight="1">
      <c r="A581" s="35">
        <v>44774</v>
      </c>
      <c r="B581" s="34">
        <v>91.267142857142844</v>
      </c>
      <c r="C581" s="34">
        <v>195.85499999999999</v>
      </c>
      <c r="D581" s="34">
        <v>99.91</v>
      </c>
    </row>
    <row r="582" spans="1:4" ht="16.5" customHeight="1">
      <c r="A582" s="35">
        <v>44775</v>
      </c>
      <c r="B582" s="34">
        <v>102.15285714285714</v>
      </c>
      <c r="C582" s="34">
        <v>198.96100000000001</v>
      </c>
      <c r="D582" s="34">
        <v>99.83</v>
      </c>
    </row>
    <row r="583" spans="1:4" ht="16.5" customHeight="1">
      <c r="A583" s="35">
        <v>44776</v>
      </c>
      <c r="B583" s="34">
        <v>116.16857142857143</v>
      </c>
      <c r="C583" s="34">
        <v>199.02</v>
      </c>
      <c r="D583" s="34">
        <v>97.01</v>
      </c>
    </row>
    <row r="584" spans="1:4" ht="16.5" customHeight="1">
      <c r="A584" s="35">
        <v>44777</v>
      </c>
      <c r="B584" s="34">
        <v>121.19928571428569</v>
      </c>
      <c r="C584" s="34">
        <v>199.065</v>
      </c>
      <c r="D584" s="34">
        <v>93.56</v>
      </c>
    </row>
    <row r="585" spans="1:4" ht="16.5" customHeight="1">
      <c r="A585" s="35">
        <v>44778</v>
      </c>
      <c r="B585" s="34">
        <v>115.77285714285715</v>
      </c>
      <c r="C585" s="34">
        <v>198.608</v>
      </c>
      <c r="D585" s="34">
        <v>93.56</v>
      </c>
    </row>
    <row r="586" spans="1:4" ht="16.5" customHeight="1">
      <c r="A586" s="35">
        <v>44779</v>
      </c>
      <c r="B586" s="34">
        <v>116.00714285714288</v>
      </c>
      <c r="C586" s="34">
        <v>198.608</v>
      </c>
      <c r="D586" s="34">
        <v>93.56</v>
      </c>
    </row>
    <row r="587" spans="1:4" ht="16.5" customHeight="1">
      <c r="A587" s="35">
        <v>44780</v>
      </c>
      <c r="B587" s="34">
        <v>121.99499999999999</v>
      </c>
      <c r="C587" s="34">
        <v>198.608</v>
      </c>
      <c r="D587" s="34">
        <v>93.56</v>
      </c>
    </row>
    <row r="588" spans="1:4" ht="16.5" customHeight="1">
      <c r="A588" s="35">
        <v>44781</v>
      </c>
      <c r="B588" s="34">
        <v>127.74000000000001</v>
      </c>
      <c r="C588" s="34">
        <v>197.81399999999999</v>
      </c>
      <c r="D588" s="34">
        <v>96.42</v>
      </c>
    </row>
    <row r="589" spans="1:4" ht="16.5" customHeight="1">
      <c r="A589" s="35">
        <v>44782</v>
      </c>
      <c r="B589" s="34">
        <v>136.21214285714285</v>
      </c>
      <c r="C589" s="34">
        <v>197.11099999999999</v>
      </c>
      <c r="D589" s="34">
        <v>96.47</v>
      </c>
    </row>
    <row r="590" spans="1:4" ht="16.5" customHeight="1">
      <c r="A590" s="35">
        <v>44783</v>
      </c>
      <c r="B590" s="34">
        <v>145.92857142857142</v>
      </c>
      <c r="C590" s="34">
        <v>198.02799999999999</v>
      </c>
      <c r="D590" s="34">
        <v>97.03</v>
      </c>
    </row>
    <row r="591" spans="1:4" ht="16.5" customHeight="1">
      <c r="A591" s="35">
        <v>44784</v>
      </c>
      <c r="B591" s="34">
        <v>160.51642857142858</v>
      </c>
      <c r="C591" s="34">
        <v>199.036</v>
      </c>
      <c r="D591" s="34">
        <v>99.32</v>
      </c>
    </row>
    <row r="592" spans="1:4" ht="16.5" customHeight="1">
      <c r="A592" s="35">
        <v>44785</v>
      </c>
      <c r="B592" s="34">
        <v>178.24928571428569</v>
      </c>
      <c r="C592" s="34">
        <v>199.679</v>
      </c>
      <c r="D592" s="34">
        <v>97.84</v>
      </c>
    </row>
    <row r="593" spans="1:4" ht="16.5" customHeight="1">
      <c r="A593" s="35">
        <v>44786</v>
      </c>
      <c r="B593" s="34">
        <v>193.92500000000001</v>
      </c>
      <c r="C593" s="34">
        <v>199.679</v>
      </c>
      <c r="D593" s="34">
        <v>97.84</v>
      </c>
    </row>
    <row r="594" spans="1:4" ht="16.5" customHeight="1">
      <c r="A594" s="35">
        <v>44787</v>
      </c>
      <c r="B594" s="34">
        <v>204.33214285714286</v>
      </c>
      <c r="C594" s="34">
        <v>199.679</v>
      </c>
      <c r="D594" s="34">
        <v>97.84</v>
      </c>
    </row>
    <row r="595" spans="1:4" ht="16.5" customHeight="1">
      <c r="A595" s="35">
        <v>44788</v>
      </c>
      <c r="B595" s="34">
        <v>207.87357142857141</v>
      </c>
      <c r="C595" s="34">
        <v>201.38200000000001</v>
      </c>
      <c r="D595" s="34">
        <v>93.56</v>
      </c>
    </row>
    <row r="596" spans="1:4" ht="16.5" customHeight="1">
      <c r="A596" s="35">
        <v>44789</v>
      </c>
      <c r="B596" s="34">
        <v>211.44285714285712</v>
      </c>
      <c r="C596" s="34">
        <v>203.26900000000001</v>
      </c>
      <c r="D596" s="34">
        <v>92.55</v>
      </c>
    </row>
    <row r="597" spans="1:4" ht="16.5" customHeight="1">
      <c r="A597" s="35">
        <v>44790</v>
      </c>
      <c r="B597" s="34">
        <v>224.64357142857145</v>
      </c>
      <c r="C597" s="34">
        <v>204.881</v>
      </c>
      <c r="D597" s="34">
        <v>92.81</v>
      </c>
    </row>
    <row r="598" spans="1:4" ht="16.5" customHeight="1">
      <c r="A598" s="35">
        <v>44791</v>
      </c>
      <c r="B598" s="34">
        <v>246.93642857142854</v>
      </c>
      <c r="C598" s="34">
        <v>207.28899999999999</v>
      </c>
      <c r="D598" s="34">
        <v>96.5</v>
      </c>
    </row>
    <row r="599" spans="1:4" ht="16.5" customHeight="1">
      <c r="A599" s="35">
        <v>44792</v>
      </c>
      <c r="B599" s="34">
        <v>269.02499999999998</v>
      </c>
      <c r="C599" s="34">
        <v>209.61799999999999</v>
      </c>
      <c r="D599" s="34">
        <v>95.76</v>
      </c>
    </row>
    <row r="600" spans="1:4" ht="16.5" customHeight="1">
      <c r="A600" s="35">
        <v>44793</v>
      </c>
      <c r="B600" s="34">
        <v>283.25642857142856</v>
      </c>
      <c r="C600" s="34">
        <v>209.61799999999999</v>
      </c>
      <c r="D600" s="34">
        <v>95.76</v>
      </c>
    </row>
    <row r="601" spans="1:4" ht="16.5" customHeight="1">
      <c r="A601" s="35">
        <v>44794</v>
      </c>
      <c r="B601" s="34">
        <v>284.94214285714287</v>
      </c>
      <c r="C601" s="34">
        <v>209.61799999999999</v>
      </c>
      <c r="D601" s="34">
        <v>95.76</v>
      </c>
    </row>
    <row r="602" spans="1:4" ht="16.5" customHeight="1">
      <c r="A602" s="35">
        <v>44795</v>
      </c>
      <c r="B602" s="34">
        <v>275.83571428571429</v>
      </c>
      <c r="C602" s="34">
        <v>213.56700000000001</v>
      </c>
      <c r="D602" s="34">
        <v>96.66</v>
      </c>
    </row>
    <row r="603" spans="1:4" ht="16.5" customHeight="1">
      <c r="A603" s="35">
        <v>44796</v>
      </c>
      <c r="B603" s="34">
        <v>285.58499999999998</v>
      </c>
      <c r="C603" s="34">
        <v>216.649</v>
      </c>
      <c r="D603" s="34">
        <v>100.05</v>
      </c>
    </row>
    <row r="604" spans="1:4" ht="16.5" customHeight="1">
      <c r="A604" s="35">
        <v>44797</v>
      </c>
      <c r="B604" s="34">
        <v>301.005</v>
      </c>
      <c r="C604" s="34">
        <v>220.62299999999999</v>
      </c>
      <c r="D604" s="34">
        <v>101.69</v>
      </c>
    </row>
    <row r="605" spans="1:4" ht="16.5" customHeight="1">
      <c r="A605" s="35">
        <v>44798</v>
      </c>
      <c r="B605" s="34">
        <v>312.32357142857143</v>
      </c>
      <c r="C605" s="34">
        <v>225.66200000000001</v>
      </c>
      <c r="D605" s="34">
        <v>99.77</v>
      </c>
    </row>
    <row r="606" spans="1:4" ht="16.5" customHeight="1">
      <c r="A606" s="35">
        <v>44799</v>
      </c>
      <c r="B606" s="34">
        <v>317.61357142857139</v>
      </c>
      <c r="C606" s="34">
        <v>231.06899999999999</v>
      </c>
      <c r="D606" s="34">
        <v>99.77</v>
      </c>
    </row>
    <row r="607" spans="1:4" ht="16.5" customHeight="1">
      <c r="A607" s="35">
        <v>44800</v>
      </c>
      <c r="B607" s="34">
        <v>312.15571428571423</v>
      </c>
      <c r="C607" s="34">
        <v>231.06899999999999</v>
      </c>
      <c r="D607" s="34">
        <v>99.77</v>
      </c>
    </row>
    <row r="608" spans="1:4" ht="16.5" customHeight="1">
      <c r="A608" s="35">
        <v>44801</v>
      </c>
      <c r="B608" s="34">
        <v>312.33999999999997</v>
      </c>
      <c r="C608" s="34">
        <v>231.06899999999999</v>
      </c>
      <c r="D608" s="34">
        <v>99.77</v>
      </c>
    </row>
    <row r="609" spans="1:4" ht="16.5" customHeight="1">
      <c r="A609" s="35">
        <v>44802</v>
      </c>
      <c r="B609" s="34">
        <v>316.54714285714283</v>
      </c>
      <c r="C609" s="34">
        <v>232.95699999999999</v>
      </c>
      <c r="D609" s="34">
        <v>104.87</v>
      </c>
    </row>
    <row r="610" spans="1:4" ht="16.5" customHeight="1">
      <c r="A610" s="35">
        <v>44803</v>
      </c>
      <c r="B610" s="34">
        <v>317.17500000000001</v>
      </c>
      <c r="C610" s="34">
        <v>233.82499999999999</v>
      </c>
      <c r="D610" s="34">
        <v>99.89</v>
      </c>
    </row>
    <row r="611" spans="1:4" ht="16.5" customHeight="1">
      <c r="A611" s="35">
        <v>44804</v>
      </c>
      <c r="B611" s="34">
        <v>311.71999999999997</v>
      </c>
      <c r="C611" s="34">
        <v>239.90700000000001</v>
      </c>
      <c r="D611" s="34">
        <v>94.92</v>
      </c>
    </row>
    <row r="612" spans="1:4" ht="16.5" customHeight="1">
      <c r="A612" s="35">
        <v>44805</v>
      </c>
      <c r="B612" s="34">
        <v>310.02500000000003</v>
      </c>
      <c r="C612" s="34">
        <v>241.45599999999999</v>
      </c>
      <c r="D612" s="34">
        <v>92.16</v>
      </c>
    </row>
    <row r="613" spans="1:4" ht="16.5" customHeight="1">
      <c r="A613" s="35">
        <v>44806</v>
      </c>
      <c r="B613" s="34">
        <v>304.37785714285712</v>
      </c>
      <c r="C613" s="34">
        <v>232.52500000000001</v>
      </c>
      <c r="D613" s="34">
        <v>92.16</v>
      </c>
    </row>
    <row r="614" spans="1:4" ht="16.5" customHeight="1">
      <c r="A614" s="35">
        <v>44807</v>
      </c>
      <c r="B614" s="34">
        <v>292.49357142857144</v>
      </c>
      <c r="C614" s="34">
        <v>232.52500000000001</v>
      </c>
      <c r="D614" s="34">
        <v>92.16</v>
      </c>
    </row>
    <row r="615" spans="1:4" ht="16.5" customHeight="1">
      <c r="A615" s="35">
        <v>44808</v>
      </c>
      <c r="B615" s="34">
        <v>294.22214285714284</v>
      </c>
      <c r="C615" s="34">
        <v>232.52500000000001</v>
      </c>
      <c r="D615" s="34">
        <v>92.16</v>
      </c>
    </row>
    <row r="616" spans="1:4" ht="16.5" customHeight="1">
      <c r="A616" s="35">
        <v>44809</v>
      </c>
      <c r="B616" s="34">
        <v>312.76285714285717</v>
      </c>
      <c r="C616" s="34">
        <v>235.876</v>
      </c>
      <c r="D616" s="34">
        <v>95.16</v>
      </c>
    </row>
    <row r="617" spans="1:4" ht="16.5" customHeight="1">
      <c r="A617" s="35">
        <v>44810</v>
      </c>
      <c r="B617" s="34">
        <v>307.82857142857137</v>
      </c>
      <c r="C617" s="34">
        <v>236.66900000000001</v>
      </c>
      <c r="D617" s="34">
        <v>92.77</v>
      </c>
    </row>
    <row r="618" spans="1:4" ht="16.5" customHeight="1">
      <c r="A618" s="35">
        <v>44811</v>
      </c>
      <c r="B618" s="34">
        <v>284.74071428571432</v>
      </c>
      <c r="C618" s="34">
        <v>232.87100000000001</v>
      </c>
      <c r="D618" s="34">
        <v>87.75</v>
      </c>
    </row>
    <row r="619" spans="1:4" ht="16.5" customHeight="1">
      <c r="A619" s="35">
        <v>44812</v>
      </c>
      <c r="B619" s="34">
        <v>273.92357142857139</v>
      </c>
      <c r="C619" s="34">
        <v>231.11</v>
      </c>
      <c r="D619" s="34">
        <v>88.56</v>
      </c>
    </row>
    <row r="620" spans="1:4" ht="16.5" customHeight="1">
      <c r="A620" s="35">
        <v>44813</v>
      </c>
      <c r="B620" s="34">
        <v>254.45285714285711</v>
      </c>
      <c r="C620" s="34">
        <v>228.107</v>
      </c>
      <c r="D620" s="34">
        <v>88.56</v>
      </c>
    </row>
    <row r="621" spans="1:4" ht="16.5" customHeight="1">
      <c r="A621" s="35">
        <v>44814</v>
      </c>
      <c r="B621" s="34">
        <v>241.03928571428568</v>
      </c>
      <c r="C621" s="34">
        <v>228.107</v>
      </c>
      <c r="D621" s="34">
        <v>88.56</v>
      </c>
    </row>
    <row r="622" spans="1:4" ht="16.5" customHeight="1">
      <c r="A622" s="35">
        <v>44815</v>
      </c>
      <c r="B622" s="34">
        <v>232.93428571428566</v>
      </c>
      <c r="C622" s="34">
        <v>228.107</v>
      </c>
      <c r="D622" s="34">
        <v>88.56</v>
      </c>
    </row>
    <row r="623" spans="1:4" ht="16.5" customHeight="1">
      <c r="A623" s="35">
        <v>44816</v>
      </c>
      <c r="B623" s="34">
        <v>224.25071428571428</v>
      </c>
      <c r="C623" s="34">
        <v>223.93899999999999</v>
      </c>
      <c r="D623" s="34">
        <v>94.2</v>
      </c>
    </row>
    <row r="624" spans="1:4" ht="16.5" customHeight="1">
      <c r="A624" s="35">
        <v>44817</v>
      </c>
      <c r="B624" s="34">
        <v>207.95642857142857</v>
      </c>
      <c r="C624" s="34">
        <v>221.40600000000001</v>
      </c>
      <c r="D624" s="34">
        <v>93.47</v>
      </c>
    </row>
    <row r="625" spans="1:4" ht="16.5" customHeight="1">
      <c r="A625" s="35">
        <v>44818</v>
      </c>
      <c r="B625" s="34">
        <v>201.74642857142857</v>
      </c>
      <c r="C625" s="34">
        <v>221.08600000000001</v>
      </c>
      <c r="D625" s="34">
        <v>94.59</v>
      </c>
    </row>
    <row r="626" spans="1:4" ht="16.5" customHeight="1">
      <c r="A626" s="35">
        <v>44819</v>
      </c>
      <c r="B626" s="34">
        <v>194.2607142857143</v>
      </c>
      <c r="C626" s="34">
        <v>220.51900000000001</v>
      </c>
      <c r="D626" s="34">
        <v>90.66</v>
      </c>
    </row>
    <row r="627" spans="1:4" ht="16.5" customHeight="1">
      <c r="A627" s="35">
        <v>44820</v>
      </c>
      <c r="B627" s="34">
        <v>189.95071428571433</v>
      </c>
      <c r="C627" s="34">
        <v>218.001</v>
      </c>
      <c r="D627" s="34">
        <v>90.66</v>
      </c>
    </row>
    <row r="628" spans="1:4" ht="16.5" customHeight="1">
      <c r="A628" s="35">
        <v>44821</v>
      </c>
      <c r="B628" s="34">
        <v>189.02214285714282</v>
      </c>
      <c r="C628" s="34">
        <v>218.001</v>
      </c>
      <c r="D628" s="34">
        <v>90.66</v>
      </c>
    </row>
    <row r="629" spans="1:4" ht="16.5" customHeight="1">
      <c r="A629" s="35">
        <v>44822</v>
      </c>
      <c r="B629" s="34">
        <v>186.2692857142857</v>
      </c>
      <c r="C629" s="34">
        <v>218.001</v>
      </c>
      <c r="D629" s="34">
        <v>90.66</v>
      </c>
    </row>
    <row r="630" spans="1:4" ht="16.5" customHeight="1">
      <c r="A630" s="35">
        <v>44823</v>
      </c>
      <c r="B630" s="34">
        <v>171.69285714285712</v>
      </c>
      <c r="C630" s="34">
        <v>215.44900000000001</v>
      </c>
      <c r="D630" s="34">
        <v>91.7</v>
      </c>
    </row>
    <row r="631" spans="1:4" ht="16.5" customHeight="1">
      <c r="A631" s="35">
        <v>44824</v>
      </c>
      <c r="B631" s="34">
        <v>152.51428571428571</v>
      </c>
      <c r="C631" s="34">
        <v>214.036</v>
      </c>
      <c r="D631" s="34">
        <v>90.83</v>
      </c>
    </row>
    <row r="632" spans="1:4" ht="16.5" customHeight="1">
      <c r="A632" s="35">
        <v>44825</v>
      </c>
      <c r="B632" s="34">
        <v>149.95071428571427</v>
      </c>
      <c r="C632" s="34">
        <v>212.52</v>
      </c>
      <c r="D632" s="34">
        <v>89.96</v>
      </c>
    </row>
    <row r="633" spans="1:4" ht="16.5" customHeight="1">
      <c r="A633" s="35">
        <v>44826</v>
      </c>
      <c r="B633" s="34">
        <v>145.15714285714287</v>
      </c>
      <c r="C633" s="34">
        <v>211.04599999999999</v>
      </c>
      <c r="D633" s="34">
        <v>90.25</v>
      </c>
    </row>
    <row r="634" spans="1:4" ht="16.5" customHeight="1">
      <c r="A634" s="35">
        <v>44827</v>
      </c>
      <c r="C634" s="28">
        <f>+'[1]INT Energipriser'!C2827</f>
        <v>209.62700000000001</v>
      </c>
      <c r="D634" s="28">
        <f>+'[1]INT Energipriser'!D2827</f>
        <v>86.71</v>
      </c>
    </row>
    <row r="635" spans="1:4" ht="16.5" customHeight="1">
      <c r="A635" s="35">
        <v>44828</v>
      </c>
      <c r="C635" s="28">
        <f>+'[1]INT Energipriser'!C2828</f>
        <v>209.62700000000001</v>
      </c>
      <c r="D635" s="28">
        <f>+'[1]INT Energipriser'!D2828</f>
        <v>86.71</v>
      </c>
    </row>
    <row r="636" spans="1:4" ht="16.5" customHeight="1">
      <c r="A636" s="35">
        <v>44829</v>
      </c>
      <c r="C636" s="28">
        <f>+'[1]INT Energipriser'!C2829</f>
        <v>209.62700000000001</v>
      </c>
      <c r="D636" s="28">
        <f>+'[1]INT Energipriser'!D2829</f>
        <v>86.71</v>
      </c>
    </row>
    <row r="637" spans="1:4" ht="16.5" customHeight="1">
      <c r="A637" s="35">
        <v>44830</v>
      </c>
      <c r="C637" s="28">
        <f>+'[1]INT Energipriser'!C2830</f>
        <v>207.74299999999999</v>
      </c>
      <c r="D637" s="28">
        <f>+'[1]INT Energipriser'!D2830</f>
        <v>83.88</v>
      </c>
    </row>
    <row r="638" spans="1:4" ht="16.5" customHeight="1">
      <c r="A638" s="35">
        <v>44831</v>
      </c>
      <c r="C638" s="28">
        <f>+'[1]INT Energipriser'!C2831</f>
        <v>206.661</v>
      </c>
      <c r="D638" s="28">
        <f>+'[1]INT Energipriser'!D2831</f>
        <v>85.66</v>
      </c>
    </row>
    <row r="639" spans="1:4" ht="16.5" customHeight="1">
      <c r="A639" s="35">
        <v>44832</v>
      </c>
    </row>
    <row r="640" spans="1:4" ht="16.5" customHeight="1">
      <c r="A640" s="35">
        <v>44833</v>
      </c>
    </row>
    <row r="641" spans="1:1" ht="16.5" customHeight="1">
      <c r="A641" s="35">
        <v>44834</v>
      </c>
    </row>
    <row r="642" spans="1:1" ht="16.5" customHeight="1">
      <c r="A642" s="35">
        <v>44835</v>
      </c>
    </row>
    <row r="643" spans="1:1" ht="16.5" customHeight="1">
      <c r="A643" s="35">
        <v>44836</v>
      </c>
    </row>
    <row r="644" spans="1:1" ht="16.5" customHeight="1">
      <c r="A644" s="35">
        <v>44837</v>
      </c>
    </row>
    <row r="645" spans="1:1" ht="16.5" customHeight="1">
      <c r="A645" s="35">
        <v>44838</v>
      </c>
    </row>
    <row r="646" spans="1:1" ht="16.5" customHeight="1">
      <c r="A646" s="35">
        <v>44839</v>
      </c>
    </row>
    <row r="647" spans="1:1" ht="16.5" customHeight="1">
      <c r="A647" s="35">
        <v>44840</v>
      </c>
    </row>
    <row r="648" spans="1:1" ht="16.5" customHeight="1">
      <c r="A648" s="35">
        <v>44841</v>
      </c>
    </row>
    <row r="649" spans="1:1" ht="16.5" customHeight="1">
      <c r="A649" s="35">
        <v>44842</v>
      </c>
    </row>
    <row r="650" spans="1:1" ht="16.5" customHeight="1">
      <c r="A650" s="35">
        <v>44843</v>
      </c>
    </row>
    <row r="651" spans="1:1" ht="16.5" customHeight="1">
      <c r="A651" s="35">
        <v>44844</v>
      </c>
    </row>
    <row r="652" spans="1:1" ht="16.5" customHeight="1">
      <c r="A652" s="35">
        <v>44845</v>
      </c>
    </row>
    <row r="653" spans="1:1" ht="16.5" customHeight="1">
      <c r="A653" s="35">
        <v>44846</v>
      </c>
    </row>
    <row r="654" spans="1:1" ht="16.5" customHeight="1">
      <c r="A654" s="35">
        <v>44847</v>
      </c>
    </row>
    <row r="655" spans="1:1" ht="16.5" customHeight="1">
      <c r="A655" s="35">
        <v>44848</v>
      </c>
    </row>
    <row r="656" spans="1:1" ht="16.5" customHeight="1">
      <c r="A656" s="35">
        <v>44849</v>
      </c>
    </row>
    <row r="657" spans="1:1" ht="16.5" customHeight="1">
      <c r="A657" s="35">
        <v>44850</v>
      </c>
    </row>
    <row r="658" spans="1:1" ht="16.5" customHeight="1">
      <c r="A658" s="35">
        <v>44851</v>
      </c>
    </row>
    <row r="659" spans="1:1" ht="16.5" customHeight="1">
      <c r="A659" s="35">
        <v>44852</v>
      </c>
    </row>
    <row r="660" spans="1:1" ht="16.5" customHeight="1">
      <c r="A660" s="35">
        <v>44853</v>
      </c>
    </row>
    <row r="661" spans="1:1" ht="16.5" customHeight="1">
      <c r="A661" s="35">
        <v>44854</v>
      </c>
    </row>
    <row r="662" spans="1:1" ht="16.5" customHeight="1">
      <c r="A662" s="35">
        <v>44855</v>
      </c>
    </row>
    <row r="663" spans="1:1" ht="16.5" customHeight="1">
      <c r="A663" s="35">
        <v>44856</v>
      </c>
    </row>
    <row r="664" spans="1:1" ht="16.5" customHeight="1">
      <c r="A664" s="35">
        <v>44857</v>
      </c>
    </row>
    <row r="665" spans="1:1" ht="16.5" customHeight="1">
      <c r="A665" s="35">
        <v>44858</v>
      </c>
    </row>
    <row r="666" spans="1:1" ht="16.5" customHeight="1">
      <c r="A666" s="35">
        <v>44859</v>
      </c>
    </row>
    <row r="667" spans="1:1" ht="16.5" customHeight="1">
      <c r="A667" s="35">
        <v>44860</v>
      </c>
    </row>
    <row r="668" spans="1:1" ht="16.5" customHeight="1">
      <c r="A668" s="35">
        <v>44861</v>
      </c>
    </row>
    <row r="669" spans="1:1" ht="16.5" customHeight="1">
      <c r="A669" s="35">
        <v>44862</v>
      </c>
    </row>
    <row r="670" spans="1:1" ht="16.5" customHeight="1">
      <c r="A670" s="35">
        <v>44863</v>
      </c>
    </row>
    <row r="671" spans="1:1" ht="16.5" customHeight="1">
      <c r="A671" s="35">
        <v>44864</v>
      </c>
    </row>
    <row r="672" spans="1:1" ht="16.5" customHeight="1">
      <c r="A672" s="35">
        <v>44865</v>
      </c>
    </row>
    <row r="673" spans="1:1" ht="16.5" customHeight="1">
      <c r="A673" s="35">
        <v>44866</v>
      </c>
    </row>
    <row r="674" spans="1:1" ht="16.5" customHeight="1">
      <c r="A674" s="35">
        <v>44867</v>
      </c>
    </row>
    <row r="675" spans="1:1" ht="16.5" customHeight="1">
      <c r="A675" s="35">
        <v>44868</v>
      </c>
    </row>
    <row r="676" spans="1:1" ht="16.5" customHeight="1">
      <c r="A676" s="35">
        <v>44869</v>
      </c>
    </row>
    <row r="677" spans="1:1" ht="16.5" customHeight="1">
      <c r="A677" s="35">
        <v>44870</v>
      </c>
    </row>
    <row r="678" spans="1:1" ht="16.5" customHeight="1">
      <c r="A678" s="35">
        <v>44871</v>
      </c>
    </row>
    <row r="679" spans="1:1" ht="16.5" customHeight="1">
      <c r="A679" s="35">
        <v>44872</v>
      </c>
    </row>
    <row r="680" spans="1:1" ht="16.5" customHeight="1">
      <c r="A680" s="35">
        <v>44873</v>
      </c>
    </row>
    <row r="681" spans="1:1" ht="16.5" customHeight="1">
      <c r="A681" s="35">
        <v>44874</v>
      </c>
    </row>
    <row r="682" spans="1:1" ht="16.5" customHeight="1">
      <c r="A682" s="35">
        <v>44875</v>
      </c>
    </row>
    <row r="683" spans="1:1" ht="16.5" customHeight="1">
      <c r="A683" s="35">
        <v>44876</v>
      </c>
    </row>
    <row r="684" spans="1:1" ht="16.5" customHeight="1">
      <c r="A684" s="35">
        <v>44877</v>
      </c>
    </row>
    <row r="685" spans="1:1" ht="16.5" customHeight="1">
      <c r="A685" s="35">
        <v>44878</v>
      </c>
    </row>
    <row r="686" spans="1:1" ht="16.5" customHeight="1">
      <c r="A686" s="35">
        <v>44879</v>
      </c>
    </row>
    <row r="687" spans="1:1" ht="16.5" customHeight="1">
      <c r="A687" s="35">
        <v>44880</v>
      </c>
    </row>
    <row r="688" spans="1:1" ht="16.5" customHeight="1">
      <c r="A688" s="35">
        <v>44881</v>
      </c>
    </row>
    <row r="689" spans="1:1" ht="16.5" customHeight="1">
      <c r="A689" s="35">
        <v>44882</v>
      </c>
    </row>
    <row r="690" spans="1:1" ht="16.5" customHeight="1">
      <c r="A690" s="35">
        <v>44883</v>
      </c>
    </row>
    <row r="691" spans="1:1" ht="16.5" customHeight="1">
      <c r="A691" s="35">
        <v>44884</v>
      </c>
    </row>
    <row r="692" spans="1:1" ht="16.5" customHeight="1">
      <c r="A692" s="35">
        <v>44885</v>
      </c>
    </row>
    <row r="693" spans="1:1" ht="16.5" customHeight="1">
      <c r="A693" s="35">
        <v>44886</v>
      </c>
    </row>
    <row r="694" spans="1:1" ht="16.5" customHeight="1">
      <c r="A694" s="35">
        <v>44887</v>
      </c>
    </row>
    <row r="695" spans="1:1" ht="16.5" customHeight="1">
      <c r="A695" s="35">
        <v>44888</v>
      </c>
    </row>
    <row r="696" spans="1:1" ht="16.5" customHeight="1">
      <c r="A696" s="35">
        <v>44889</v>
      </c>
    </row>
    <row r="697" spans="1:1" ht="16.5" customHeight="1">
      <c r="A697" s="35">
        <v>44890</v>
      </c>
    </row>
    <row r="698" spans="1:1" ht="16.5" customHeight="1">
      <c r="A698" s="35">
        <v>44891</v>
      </c>
    </row>
    <row r="699" spans="1:1" ht="16.5" customHeight="1">
      <c r="A699" s="35">
        <v>44892</v>
      </c>
    </row>
    <row r="700" spans="1:1" ht="16.5" customHeight="1">
      <c r="A700" s="35">
        <v>44893</v>
      </c>
    </row>
    <row r="701" spans="1:1" ht="16.5" customHeight="1">
      <c r="A701" s="35">
        <v>44894</v>
      </c>
    </row>
    <row r="702" spans="1:1" ht="16.5" customHeight="1">
      <c r="A702" s="35">
        <v>44895</v>
      </c>
    </row>
    <row r="703" spans="1:1" ht="16.5" customHeight="1">
      <c r="A703" s="35">
        <v>44896</v>
      </c>
    </row>
    <row r="704" spans="1:1" ht="16.5" customHeight="1">
      <c r="A704" s="35">
        <v>44897</v>
      </c>
    </row>
    <row r="705" spans="1:1" ht="16.5" customHeight="1">
      <c r="A705" s="35">
        <v>44898</v>
      </c>
    </row>
    <row r="706" spans="1:1" ht="16.5" customHeight="1">
      <c r="A706" s="35">
        <v>44899</v>
      </c>
    </row>
    <row r="707" spans="1:1" ht="16.5" customHeight="1">
      <c r="A707" s="35">
        <v>44900</v>
      </c>
    </row>
    <row r="708" spans="1:1" ht="16.5" customHeight="1">
      <c r="A708" s="35">
        <v>44901</v>
      </c>
    </row>
    <row r="709" spans="1:1" ht="16.5" customHeight="1">
      <c r="A709" s="35">
        <v>44902</v>
      </c>
    </row>
    <row r="710" spans="1:1" ht="16.5" customHeight="1">
      <c r="A710" s="35">
        <v>44903</v>
      </c>
    </row>
    <row r="711" spans="1:1" ht="16.5" customHeight="1">
      <c r="A711" s="35">
        <v>44904</v>
      </c>
    </row>
    <row r="712" spans="1:1" ht="16.5" customHeight="1">
      <c r="A712" s="35">
        <v>44905</v>
      </c>
    </row>
    <row r="713" spans="1:1" ht="16.5" customHeight="1">
      <c r="A713" s="35">
        <v>44906</v>
      </c>
    </row>
    <row r="714" spans="1:1" ht="16.5" customHeight="1">
      <c r="A714" s="35">
        <v>44907</v>
      </c>
    </row>
    <row r="715" spans="1:1" ht="16.5" customHeight="1">
      <c r="A715" s="35">
        <v>44908</v>
      </c>
    </row>
    <row r="716" spans="1:1" ht="16.5" customHeight="1">
      <c r="A716" s="35">
        <v>44909</v>
      </c>
    </row>
    <row r="717" spans="1:1" ht="16.5" customHeight="1">
      <c r="A717" s="35">
        <v>44910</v>
      </c>
    </row>
    <row r="718" spans="1:1" ht="16.5" customHeight="1">
      <c r="A718" s="35">
        <v>44911</v>
      </c>
    </row>
    <row r="719" spans="1:1" ht="16.5" customHeight="1">
      <c r="A719" s="35">
        <v>44912</v>
      </c>
    </row>
    <row r="720" spans="1:1" ht="16.5" customHeight="1">
      <c r="A720" s="35">
        <v>44913</v>
      </c>
    </row>
    <row r="721" spans="1:1" ht="16.5" customHeight="1">
      <c r="A721" s="35">
        <v>44914</v>
      </c>
    </row>
    <row r="722" spans="1:1" ht="16.5" customHeight="1">
      <c r="A722" s="35">
        <v>44915</v>
      </c>
    </row>
    <row r="723" spans="1:1" ht="16.5" customHeight="1">
      <c r="A723" s="35">
        <v>44916</v>
      </c>
    </row>
    <row r="724" spans="1:1" ht="16.5" customHeight="1">
      <c r="A724" s="35">
        <v>44917</v>
      </c>
    </row>
    <row r="725" spans="1:1" ht="16.5" customHeight="1">
      <c r="A725" s="35">
        <v>44918</v>
      </c>
    </row>
    <row r="726" spans="1:1" ht="16.5" customHeight="1">
      <c r="A726" s="35">
        <v>44919</v>
      </c>
    </row>
    <row r="727" spans="1:1" ht="16.5" customHeight="1">
      <c r="A727" s="35">
        <v>44920</v>
      </c>
    </row>
    <row r="728" spans="1:1" ht="16.5" customHeight="1">
      <c r="A728" s="35">
        <v>44921</v>
      </c>
    </row>
    <row r="729" spans="1:1" ht="16.5" customHeight="1">
      <c r="A729" s="35">
        <v>44922</v>
      </c>
    </row>
    <row r="730" spans="1:1" ht="16.5" customHeight="1">
      <c r="A730" s="35">
        <v>44923</v>
      </c>
    </row>
    <row r="731" spans="1:1" ht="16.5" customHeight="1">
      <c r="A731" s="35">
        <v>44924</v>
      </c>
    </row>
    <row r="732" spans="1:1" ht="16.5" customHeight="1">
      <c r="A732" s="35">
        <v>44925</v>
      </c>
    </row>
    <row r="733" spans="1:1" ht="16.5" customHeight="1">
      <c r="A733" s="35">
        <v>44926</v>
      </c>
    </row>
    <row r="734" spans="1:1" ht="16.5" customHeight="1">
      <c r="A734" s="35">
        <v>44927</v>
      </c>
    </row>
    <row r="735" spans="1:1" ht="16.5" customHeight="1">
      <c r="A735" s="35">
        <v>44928</v>
      </c>
    </row>
    <row r="736" spans="1:1" ht="16.5" customHeight="1">
      <c r="A736" s="35">
        <v>44929</v>
      </c>
    </row>
    <row r="737" spans="1:1" ht="16.5" customHeight="1">
      <c r="A737" s="35">
        <v>44930</v>
      </c>
    </row>
    <row r="738" spans="1:1" ht="16.5" customHeight="1">
      <c r="A738" s="35">
        <v>44931</v>
      </c>
    </row>
    <row r="739" spans="1:1" ht="16.5" customHeight="1">
      <c r="A739" s="35">
        <v>44932</v>
      </c>
    </row>
    <row r="740" spans="1:1" ht="16.5" customHeight="1">
      <c r="A740" s="35">
        <v>44933</v>
      </c>
    </row>
    <row r="741" spans="1:1" ht="16.5" customHeight="1">
      <c r="A741" s="35">
        <v>44934</v>
      </c>
    </row>
    <row r="742" spans="1:1" ht="16.5" customHeight="1">
      <c r="A742" s="35">
        <v>44935</v>
      </c>
    </row>
    <row r="743" spans="1:1" ht="16.5" customHeight="1">
      <c r="A743" s="35">
        <v>44936</v>
      </c>
    </row>
    <row r="744" spans="1:1" ht="16.5" customHeight="1">
      <c r="A744" s="35">
        <v>44937</v>
      </c>
    </row>
    <row r="745" spans="1:1" ht="16.5" customHeight="1">
      <c r="A745" s="35">
        <v>44938</v>
      </c>
    </row>
    <row r="746" spans="1:1" ht="16.5" customHeight="1">
      <c r="A746" s="35">
        <v>44939</v>
      </c>
    </row>
    <row r="747" spans="1:1" ht="16.5" customHeight="1">
      <c r="A747" s="35">
        <v>44940</v>
      </c>
    </row>
    <row r="748" spans="1:1" ht="16.5" customHeight="1">
      <c r="A748" s="35">
        <v>44941</v>
      </c>
    </row>
    <row r="749" spans="1:1" ht="16.5" customHeight="1">
      <c r="A749" s="35">
        <v>44942</v>
      </c>
    </row>
    <row r="750" spans="1:1" ht="16.5" customHeight="1">
      <c r="A750" s="35">
        <v>44943</v>
      </c>
    </row>
    <row r="751" spans="1:1" ht="16.5" customHeight="1">
      <c r="A751" s="35">
        <v>44944</v>
      </c>
    </row>
    <row r="752" spans="1:1" ht="16.5" customHeight="1">
      <c r="A752" s="35">
        <v>44945</v>
      </c>
    </row>
    <row r="753" spans="1:1" ht="16.5" customHeight="1">
      <c r="A753" s="35">
        <v>44946</v>
      </c>
    </row>
    <row r="754" spans="1:1" ht="16.5" customHeight="1">
      <c r="A754" s="35">
        <v>44947</v>
      </c>
    </row>
    <row r="755" spans="1:1" ht="16.5" customHeight="1">
      <c r="A755" s="35">
        <v>44948</v>
      </c>
    </row>
    <row r="756" spans="1:1" ht="16.5" customHeight="1">
      <c r="A756" s="35">
        <v>44949</v>
      </c>
    </row>
    <row r="757" spans="1:1" ht="16.5" customHeight="1">
      <c r="A757" s="35">
        <v>44950</v>
      </c>
    </row>
    <row r="758" spans="1:1" ht="16.5" customHeight="1">
      <c r="A758" s="35">
        <v>44951</v>
      </c>
    </row>
    <row r="759" spans="1:1" ht="16.5" customHeight="1">
      <c r="A759" s="35">
        <v>44952</v>
      </c>
    </row>
    <row r="760" spans="1:1" ht="16.5" customHeight="1">
      <c r="A760" s="35">
        <v>44953</v>
      </c>
    </row>
    <row r="761" spans="1:1" ht="16.5" customHeight="1">
      <c r="A761" s="35">
        <v>44954</v>
      </c>
    </row>
    <row r="762" spans="1:1" ht="16.5" customHeight="1">
      <c r="A762" s="35">
        <v>44955</v>
      </c>
    </row>
    <row r="763" spans="1:1" ht="16.5" customHeight="1">
      <c r="A763" s="35">
        <v>44956</v>
      </c>
    </row>
    <row r="764" spans="1:1" ht="16.5" customHeight="1">
      <c r="A764" s="35">
        <v>44957</v>
      </c>
    </row>
    <row r="765" spans="1:1" ht="16.5" customHeight="1">
      <c r="A765" s="35">
        <v>44958</v>
      </c>
    </row>
    <row r="766" spans="1:1" ht="16.5" customHeight="1">
      <c r="A766" s="35">
        <v>44959</v>
      </c>
    </row>
    <row r="767" spans="1:1" ht="16.5" customHeight="1">
      <c r="A767" s="35">
        <v>44960</v>
      </c>
    </row>
    <row r="768" spans="1:1" ht="16.5" customHeight="1">
      <c r="A768" s="35">
        <v>44961</v>
      </c>
    </row>
    <row r="769" spans="1:1" ht="16.5" customHeight="1">
      <c r="A769" s="35">
        <v>44962</v>
      </c>
    </row>
    <row r="770" spans="1:1" ht="16.5" customHeight="1">
      <c r="A770" s="35">
        <v>44963</v>
      </c>
    </row>
    <row r="771" spans="1:1" ht="16.5" customHeight="1">
      <c r="A771" s="35">
        <v>44964</v>
      </c>
    </row>
    <row r="772" spans="1:1" ht="16.5" customHeight="1">
      <c r="A772" s="35">
        <v>44965</v>
      </c>
    </row>
    <row r="773" spans="1:1" ht="16.5" customHeight="1">
      <c r="A773" s="35">
        <v>44966</v>
      </c>
    </row>
    <row r="774" spans="1:1" ht="16.5" customHeight="1">
      <c r="A774" s="35">
        <v>44967</v>
      </c>
    </row>
    <row r="775" spans="1:1" ht="16.5" customHeight="1">
      <c r="A775" s="35">
        <v>44968</v>
      </c>
    </row>
    <row r="776" spans="1:1" ht="16.5" customHeight="1">
      <c r="A776" s="35">
        <v>44969</v>
      </c>
    </row>
    <row r="777" spans="1:1" ht="16.5" customHeight="1">
      <c r="A777" s="35">
        <v>44970</v>
      </c>
    </row>
    <row r="778" spans="1:1" ht="16.5" customHeight="1">
      <c r="A778" s="35">
        <v>44971</v>
      </c>
    </row>
    <row r="779" spans="1:1" ht="16.5" customHeight="1">
      <c r="A779" s="35">
        <v>44972</v>
      </c>
    </row>
    <row r="780" spans="1:1" ht="16.5" customHeight="1">
      <c r="A780" s="35">
        <v>44973</v>
      </c>
    </row>
    <row r="781" spans="1:1" ht="16.5" customHeight="1">
      <c r="A781" s="35">
        <v>44974</v>
      </c>
    </row>
    <row r="782" spans="1:1" ht="16.5" customHeight="1">
      <c r="A782" s="35">
        <v>44975</v>
      </c>
    </row>
    <row r="783" spans="1:1" ht="16.5" customHeight="1">
      <c r="A783" s="35">
        <v>44976</v>
      </c>
    </row>
    <row r="784" spans="1:1" ht="16.5" customHeight="1">
      <c r="A784" s="35">
        <v>44977</v>
      </c>
    </row>
    <row r="785" spans="1:1" ht="16.5" customHeight="1">
      <c r="A785" s="35">
        <v>44978</v>
      </c>
    </row>
    <row r="786" spans="1:1" ht="16.5" customHeight="1">
      <c r="A786" s="35">
        <v>44979</v>
      </c>
    </row>
    <row r="787" spans="1:1" ht="16.5" customHeight="1">
      <c r="A787" s="35">
        <v>44980</v>
      </c>
    </row>
    <row r="788" spans="1:1" ht="16.5" customHeight="1">
      <c r="A788" s="35">
        <v>44981</v>
      </c>
    </row>
    <row r="789" spans="1:1" ht="16.5" customHeight="1">
      <c r="A789" s="35">
        <v>44982</v>
      </c>
    </row>
    <row r="790" spans="1:1" ht="16.5" customHeight="1">
      <c r="A790" s="35">
        <v>44983</v>
      </c>
    </row>
    <row r="791" spans="1:1" ht="16.5" customHeight="1">
      <c r="A791" s="35">
        <v>44984</v>
      </c>
    </row>
    <row r="792" spans="1:1" ht="16.5" customHeight="1">
      <c r="A792" s="35">
        <v>44985</v>
      </c>
    </row>
    <row r="793" spans="1:1" ht="16.5" customHeight="1">
      <c r="A793" s="35">
        <v>44986</v>
      </c>
    </row>
    <row r="794" spans="1:1" ht="16.5" customHeight="1">
      <c r="A794" s="35">
        <v>44987</v>
      </c>
    </row>
    <row r="795" spans="1:1" ht="16.5" customHeight="1">
      <c r="A795" s="35">
        <v>44988</v>
      </c>
    </row>
    <row r="796" spans="1:1" ht="16.5" customHeight="1">
      <c r="A796" s="35">
        <v>44989</v>
      </c>
    </row>
    <row r="797" spans="1:1" ht="16.5" customHeight="1">
      <c r="A797" s="35">
        <v>44990</v>
      </c>
    </row>
    <row r="798" spans="1:1" ht="16.5" customHeight="1">
      <c r="A798" s="35">
        <v>44991</v>
      </c>
    </row>
    <row r="799" spans="1:1" ht="16.5" customHeight="1">
      <c r="A799" s="35">
        <v>44992</v>
      </c>
    </row>
    <row r="800" spans="1:1" ht="16.5" customHeight="1">
      <c r="A800" s="35">
        <v>44993</v>
      </c>
    </row>
    <row r="801" spans="1:1" ht="16.5" customHeight="1">
      <c r="A801" s="35">
        <v>44994</v>
      </c>
    </row>
    <row r="802" spans="1:1" ht="16.5" customHeight="1">
      <c r="A802" s="35">
        <v>44995</v>
      </c>
    </row>
    <row r="803" spans="1:1" ht="16.5" customHeight="1">
      <c r="A803" s="35">
        <v>44996</v>
      </c>
    </row>
    <row r="804" spans="1:1" ht="16.5" customHeight="1">
      <c r="A804" s="35">
        <v>44997</v>
      </c>
    </row>
    <row r="805" spans="1:1" ht="16.5" customHeight="1">
      <c r="A805" s="35">
        <v>44998</v>
      </c>
    </row>
    <row r="806" spans="1:1" ht="16.5" customHeight="1">
      <c r="A806" s="35">
        <v>44999</v>
      </c>
    </row>
    <row r="807" spans="1:1" ht="16.5" customHeight="1">
      <c r="A807" s="35">
        <v>45000</v>
      </c>
    </row>
    <row r="808" spans="1:1" ht="16.5" customHeight="1">
      <c r="A808" s="35">
        <v>45001</v>
      </c>
    </row>
    <row r="809" spans="1:1" ht="16.5" customHeight="1">
      <c r="A809" s="35">
        <v>45002</v>
      </c>
    </row>
    <row r="810" spans="1:1" ht="16.5" customHeight="1">
      <c r="A810" s="35">
        <v>45003</v>
      </c>
    </row>
    <row r="811" spans="1:1" ht="16.5" customHeight="1">
      <c r="A811" s="35">
        <v>45004</v>
      </c>
    </row>
    <row r="812" spans="1:1" ht="16.5" customHeight="1">
      <c r="A812" s="35">
        <v>45005</v>
      </c>
    </row>
    <row r="813" spans="1:1" ht="16.5" customHeight="1">
      <c r="A813" s="35">
        <v>45006</v>
      </c>
    </row>
    <row r="814" spans="1:1" ht="16.5" customHeight="1">
      <c r="A814" s="35">
        <v>45007</v>
      </c>
    </row>
    <row r="815" spans="1:1" ht="16.5" customHeight="1">
      <c r="A815" s="35">
        <v>45008</v>
      </c>
    </row>
    <row r="816" spans="1:1" ht="16.5" customHeight="1">
      <c r="A816" s="35">
        <v>45009</v>
      </c>
    </row>
    <row r="817" spans="1:1" ht="16.5" customHeight="1">
      <c r="A817" s="35">
        <v>45010</v>
      </c>
    </row>
    <row r="818" spans="1:1" ht="16.5" customHeight="1">
      <c r="A818" s="35">
        <v>45011</v>
      </c>
    </row>
    <row r="819" spans="1:1" ht="16.5" customHeight="1">
      <c r="A819" s="35">
        <v>45012</v>
      </c>
    </row>
    <row r="820" spans="1:1" ht="16.5" customHeight="1">
      <c r="A820" s="35">
        <v>45013</v>
      </c>
    </row>
    <row r="821" spans="1:1" ht="16.5" customHeight="1">
      <c r="A821" s="35">
        <v>45014</v>
      </c>
    </row>
    <row r="822" spans="1:1" ht="16.5" customHeight="1">
      <c r="A822" s="35">
        <v>45015</v>
      </c>
    </row>
    <row r="823" spans="1:1" ht="16.5" customHeight="1">
      <c r="A823" s="35">
        <v>45016</v>
      </c>
    </row>
    <row r="824" spans="1:1" ht="16.5" customHeight="1">
      <c r="A824" s="35">
        <v>45017</v>
      </c>
    </row>
    <row r="825" spans="1:1" ht="16.5" customHeight="1">
      <c r="A825" s="35">
        <v>45018</v>
      </c>
    </row>
    <row r="826" spans="1:1" ht="16.5" customHeight="1">
      <c r="A826" s="35">
        <v>45019</v>
      </c>
    </row>
    <row r="827" spans="1:1" ht="16.5" customHeight="1">
      <c r="A827" s="35">
        <v>45020</v>
      </c>
    </row>
    <row r="828" spans="1:1" ht="16.5" customHeight="1">
      <c r="A828" s="35">
        <v>45021</v>
      </c>
    </row>
    <row r="829" spans="1:1" ht="16.5" customHeight="1">
      <c r="A829" s="35">
        <v>45022</v>
      </c>
    </row>
    <row r="830" spans="1:1" ht="16.5" customHeight="1">
      <c r="A830" s="35">
        <v>45023</v>
      </c>
    </row>
    <row r="831" spans="1:1" ht="16.5" customHeight="1">
      <c r="A831" s="35">
        <v>45024</v>
      </c>
    </row>
    <row r="832" spans="1:1" ht="16.5" customHeight="1">
      <c r="A832" s="35">
        <v>45025</v>
      </c>
    </row>
    <row r="833" spans="1:1" ht="16.5" customHeight="1">
      <c r="A833" s="35">
        <v>45026</v>
      </c>
    </row>
    <row r="834" spans="1:1" ht="16.5" customHeight="1">
      <c r="A834" s="35">
        <v>45027</v>
      </c>
    </row>
    <row r="835" spans="1:1" ht="16.5" customHeight="1">
      <c r="A835" s="35">
        <v>45028</v>
      </c>
    </row>
    <row r="836" spans="1:1" ht="16.5" customHeight="1">
      <c r="A836" s="35">
        <v>45029</v>
      </c>
    </row>
    <row r="837" spans="1:1" ht="16.5" customHeight="1">
      <c r="A837" s="35">
        <v>45030</v>
      </c>
    </row>
    <row r="838" spans="1:1" ht="16.5" customHeight="1">
      <c r="A838" s="35">
        <v>45031</v>
      </c>
    </row>
    <row r="839" spans="1:1" ht="16.5" customHeight="1">
      <c r="A839" s="35">
        <v>45032</v>
      </c>
    </row>
    <row r="840" spans="1:1" ht="16.5" customHeight="1">
      <c r="A840" s="35">
        <v>45033</v>
      </c>
    </row>
    <row r="841" spans="1:1" ht="16.5" customHeight="1">
      <c r="A841" s="35">
        <v>45034</v>
      </c>
    </row>
    <row r="842" spans="1:1" ht="16.5" customHeight="1">
      <c r="A842" s="35">
        <v>45035</v>
      </c>
    </row>
    <row r="843" spans="1:1" ht="16.5" customHeight="1">
      <c r="A843" s="35">
        <v>45036</v>
      </c>
    </row>
    <row r="844" spans="1:1" ht="16.5" customHeight="1">
      <c r="A844" s="35">
        <v>45037</v>
      </c>
    </row>
    <row r="845" spans="1:1" ht="16.5" customHeight="1">
      <c r="A845" s="35">
        <v>45038</v>
      </c>
    </row>
    <row r="846" spans="1:1" ht="16.5" customHeight="1">
      <c r="A846" s="35">
        <v>45039</v>
      </c>
    </row>
    <row r="847" spans="1:1" ht="16.5" customHeight="1">
      <c r="A847" s="35">
        <v>45040</v>
      </c>
    </row>
    <row r="848" spans="1:1" ht="16.5" customHeight="1">
      <c r="A848" s="35">
        <v>45041</v>
      </c>
    </row>
    <row r="849" spans="1:1" ht="16.5" customHeight="1">
      <c r="A849" s="35">
        <v>45042</v>
      </c>
    </row>
    <row r="850" spans="1:1" ht="16.5" customHeight="1">
      <c r="A850" s="35">
        <v>45043</v>
      </c>
    </row>
    <row r="851" spans="1:1" ht="16.5" customHeight="1">
      <c r="A851" s="35">
        <v>45044</v>
      </c>
    </row>
    <row r="852" spans="1:1" ht="16.5" customHeight="1">
      <c r="A852" s="35">
        <v>45045</v>
      </c>
    </row>
    <row r="853" spans="1:1" ht="16.5" customHeight="1">
      <c r="A853" s="35">
        <v>45046</v>
      </c>
    </row>
    <row r="854" spans="1:1" ht="16.5" customHeight="1">
      <c r="A854" s="35">
        <v>45047</v>
      </c>
    </row>
    <row r="855" spans="1:1" ht="16.5" customHeight="1">
      <c r="A855" s="35">
        <v>45048</v>
      </c>
    </row>
    <row r="856" spans="1:1" ht="16.5" customHeight="1">
      <c r="A856" s="35">
        <v>45049</v>
      </c>
    </row>
    <row r="857" spans="1:1" ht="16.5" customHeight="1">
      <c r="A857" s="35">
        <v>45050</v>
      </c>
    </row>
    <row r="858" spans="1:1" ht="16.5" customHeight="1">
      <c r="A858" s="35">
        <v>45051</v>
      </c>
    </row>
    <row r="859" spans="1:1" ht="16.5" customHeight="1">
      <c r="A859" s="35">
        <v>45052</v>
      </c>
    </row>
    <row r="860" spans="1:1" ht="16.5" customHeight="1">
      <c r="A860" s="35">
        <v>45053</v>
      </c>
    </row>
    <row r="861" spans="1:1" ht="16.5" customHeight="1">
      <c r="A861" s="35">
        <v>45054</v>
      </c>
    </row>
    <row r="862" spans="1:1" ht="16.5" customHeight="1">
      <c r="A862" s="35">
        <v>45055</v>
      </c>
    </row>
    <row r="863" spans="1:1" ht="16.5" customHeight="1">
      <c r="A863" s="35">
        <v>45056</v>
      </c>
    </row>
    <row r="864" spans="1:1" ht="16.5" customHeight="1">
      <c r="A864" s="35">
        <v>45057</v>
      </c>
    </row>
    <row r="865" spans="1:1" ht="16.5" customHeight="1">
      <c r="A865" s="35">
        <v>45058</v>
      </c>
    </row>
    <row r="866" spans="1:1" ht="16.5" customHeight="1">
      <c r="A866" s="35">
        <v>45059</v>
      </c>
    </row>
    <row r="867" spans="1:1" ht="16.5" customHeight="1">
      <c r="A867" s="35">
        <v>45060</v>
      </c>
    </row>
    <row r="868" spans="1:1" ht="16.5" customHeight="1">
      <c r="A868" s="35">
        <v>45061</v>
      </c>
    </row>
    <row r="869" spans="1:1" ht="16.5" customHeight="1">
      <c r="A869" s="35">
        <v>45062</v>
      </c>
    </row>
    <row r="870" spans="1:1" ht="16.5" customHeight="1">
      <c r="A870" s="35">
        <v>45063</v>
      </c>
    </row>
    <row r="871" spans="1:1" ht="16.5" customHeight="1">
      <c r="A871" s="35">
        <v>45064</v>
      </c>
    </row>
    <row r="872" spans="1:1" ht="16.5" customHeight="1">
      <c r="A872" s="35">
        <v>45065</v>
      </c>
    </row>
    <row r="873" spans="1:1" ht="16.5" customHeight="1">
      <c r="A873" s="35">
        <v>45066</v>
      </c>
    </row>
    <row r="874" spans="1:1" ht="16.5" customHeight="1">
      <c r="A874" s="35">
        <v>45067</v>
      </c>
    </row>
    <row r="875" spans="1:1" ht="16.5" customHeight="1">
      <c r="A875" s="35">
        <v>45068</v>
      </c>
    </row>
    <row r="876" spans="1:1" ht="16.5" customHeight="1">
      <c r="A876" s="35">
        <v>45069</v>
      </c>
    </row>
    <row r="877" spans="1:1" ht="16.5" customHeight="1">
      <c r="A877" s="35">
        <v>45070</v>
      </c>
    </row>
    <row r="878" spans="1:1" ht="16.5" customHeight="1">
      <c r="A878" s="35">
        <v>45071</v>
      </c>
    </row>
    <row r="879" spans="1:1" ht="16.5" customHeight="1">
      <c r="A879" s="35">
        <v>45072</v>
      </c>
    </row>
    <row r="880" spans="1:1" ht="16.5" customHeight="1">
      <c r="A880" s="35">
        <v>45073</v>
      </c>
    </row>
    <row r="881" spans="1:1" ht="16.5" customHeight="1">
      <c r="A881" s="35">
        <v>45074</v>
      </c>
    </row>
    <row r="882" spans="1:1" ht="16.5" customHeight="1">
      <c r="A882" s="35">
        <v>45075</v>
      </c>
    </row>
    <row r="883" spans="1:1" ht="16.5" customHeight="1">
      <c r="A883" s="35">
        <v>45076</v>
      </c>
    </row>
    <row r="884" spans="1:1" ht="16.5" customHeight="1">
      <c r="A884" s="35">
        <v>45077</v>
      </c>
    </row>
    <row r="885" spans="1:1" ht="16.5" customHeight="1">
      <c r="A885" s="35">
        <v>45078</v>
      </c>
    </row>
    <row r="886" spans="1:1" ht="16.5" customHeight="1">
      <c r="A886" s="35">
        <v>45079</v>
      </c>
    </row>
    <row r="887" spans="1:1" ht="16.5" customHeight="1">
      <c r="A887" s="35">
        <v>45080</v>
      </c>
    </row>
    <row r="888" spans="1:1" ht="16.5" customHeight="1">
      <c r="A888" s="35">
        <v>45081</v>
      </c>
    </row>
    <row r="889" spans="1:1" ht="16.5" customHeight="1">
      <c r="A889" s="35">
        <v>45082</v>
      </c>
    </row>
    <row r="890" spans="1:1" ht="16.5" customHeight="1">
      <c r="A890" s="35">
        <v>45083</v>
      </c>
    </row>
    <row r="891" spans="1:1" ht="16.5" customHeight="1">
      <c r="A891" s="35">
        <v>45084</v>
      </c>
    </row>
    <row r="892" spans="1:1" ht="16.5" customHeight="1">
      <c r="A892" s="35">
        <v>45085</v>
      </c>
    </row>
    <row r="893" spans="1:1" ht="16.5" customHeight="1">
      <c r="A893" s="35">
        <v>45086</v>
      </c>
    </row>
    <row r="894" spans="1:1" ht="16.5" customHeight="1">
      <c r="A894" s="35">
        <v>45087</v>
      </c>
    </row>
    <row r="895" spans="1:1" ht="16.5" customHeight="1">
      <c r="A895" s="35">
        <v>45088</v>
      </c>
    </row>
    <row r="896" spans="1:1" ht="16.5" customHeight="1">
      <c r="A896" s="35">
        <v>45089</v>
      </c>
    </row>
    <row r="897" spans="1:1" ht="16.5" customHeight="1">
      <c r="A897" s="35">
        <v>45090</v>
      </c>
    </row>
    <row r="898" spans="1:1" ht="16.5" customHeight="1">
      <c r="A898" s="35">
        <v>45091</v>
      </c>
    </row>
    <row r="899" spans="1:1" ht="16.5" customHeight="1">
      <c r="A899" s="35">
        <v>45092</v>
      </c>
    </row>
    <row r="900" spans="1:1" ht="16.5" customHeight="1">
      <c r="A900" s="35">
        <v>45093</v>
      </c>
    </row>
    <row r="901" spans="1:1" ht="16.5" customHeight="1">
      <c r="A901" s="35">
        <v>45094</v>
      </c>
    </row>
    <row r="902" spans="1:1" ht="16.5" customHeight="1">
      <c r="A902" s="35">
        <v>45095</v>
      </c>
    </row>
    <row r="903" spans="1:1" ht="16.5" customHeight="1">
      <c r="A903" s="35">
        <v>45096</v>
      </c>
    </row>
    <row r="904" spans="1:1" ht="16.5" customHeight="1">
      <c r="A904" s="35">
        <v>45097</v>
      </c>
    </row>
    <row r="905" spans="1:1" ht="16.5" customHeight="1">
      <c r="A905" s="35">
        <v>45098</v>
      </c>
    </row>
    <row r="906" spans="1:1" ht="16.5" customHeight="1">
      <c r="A906" s="35">
        <v>45099</v>
      </c>
    </row>
    <row r="907" spans="1:1" ht="16.5" customHeight="1">
      <c r="A907" s="35">
        <v>45100</v>
      </c>
    </row>
    <row r="908" spans="1:1" ht="16.5" customHeight="1">
      <c r="A908" s="35">
        <v>45101</v>
      </c>
    </row>
    <row r="909" spans="1:1" ht="16.5" customHeight="1">
      <c r="A909" s="35">
        <v>45102</v>
      </c>
    </row>
    <row r="910" spans="1:1" ht="16.5" customHeight="1">
      <c r="A910" s="35">
        <v>45103</v>
      </c>
    </row>
    <row r="911" spans="1:1" ht="16.5" customHeight="1">
      <c r="A911" s="35">
        <v>45104</v>
      </c>
    </row>
    <row r="912" spans="1:1" ht="16.5" customHeight="1">
      <c r="A912" s="35">
        <v>45105</v>
      </c>
    </row>
    <row r="913" spans="1:1" ht="16.5" customHeight="1">
      <c r="A913" s="35">
        <v>45106</v>
      </c>
    </row>
    <row r="914" spans="1:1" ht="16.5" customHeight="1">
      <c r="A914" s="35">
        <v>45107</v>
      </c>
    </row>
    <row r="915" spans="1:1" ht="16.5" customHeight="1">
      <c r="A915" s="35">
        <v>45108</v>
      </c>
    </row>
    <row r="916" spans="1:1" ht="16.5" customHeight="1">
      <c r="A916" s="35">
        <v>45109</v>
      </c>
    </row>
    <row r="917" spans="1:1" ht="16.5" customHeight="1">
      <c r="A917" s="35">
        <v>45110</v>
      </c>
    </row>
    <row r="918" spans="1:1" ht="16.5" customHeight="1">
      <c r="A918" s="35">
        <v>45111</v>
      </c>
    </row>
    <row r="919" spans="1:1" ht="16.5" customHeight="1">
      <c r="A919" s="35">
        <v>45112</v>
      </c>
    </row>
    <row r="920" spans="1:1" ht="16.5" customHeight="1">
      <c r="A920" s="35">
        <v>45113</v>
      </c>
    </row>
    <row r="921" spans="1:1" ht="16.5" customHeight="1">
      <c r="A921" s="35">
        <v>45114</v>
      </c>
    </row>
    <row r="922" spans="1:1" ht="16.5" customHeight="1">
      <c r="A922" s="35">
        <v>45115</v>
      </c>
    </row>
    <row r="923" spans="1:1" ht="16.5" customHeight="1">
      <c r="A923" s="35">
        <v>45116</v>
      </c>
    </row>
    <row r="924" spans="1:1" ht="16.5" customHeight="1">
      <c r="A924" s="35">
        <v>45117</v>
      </c>
    </row>
    <row r="925" spans="1:1" ht="16.5" customHeight="1">
      <c r="A925" s="35">
        <v>45118</v>
      </c>
    </row>
    <row r="926" spans="1:1" ht="16.5" customHeight="1">
      <c r="A926" s="35">
        <v>45119</v>
      </c>
    </row>
    <row r="927" spans="1:1" ht="16.5" customHeight="1">
      <c r="A927" s="35">
        <v>45120</v>
      </c>
    </row>
    <row r="928" spans="1:1" ht="16.5" customHeight="1">
      <c r="A928" s="35">
        <v>45121</v>
      </c>
    </row>
    <row r="929" spans="1:1" ht="16.5" customHeight="1">
      <c r="A929" s="35">
        <v>45122</v>
      </c>
    </row>
    <row r="930" spans="1:1" ht="16.5" customHeight="1">
      <c r="A930" s="35">
        <v>45123</v>
      </c>
    </row>
    <row r="931" spans="1:1" ht="16.5" customHeight="1">
      <c r="A931" s="35">
        <v>45124</v>
      </c>
    </row>
    <row r="932" spans="1:1" ht="16.5" customHeight="1">
      <c r="A932" s="35">
        <v>45125</v>
      </c>
    </row>
    <row r="933" spans="1:1" ht="16.5" customHeight="1">
      <c r="A933" s="35">
        <v>45126</v>
      </c>
    </row>
    <row r="934" spans="1:1" ht="16.5" customHeight="1">
      <c r="A934" s="35">
        <v>45127</v>
      </c>
    </row>
    <row r="935" spans="1:1" ht="16.5" customHeight="1">
      <c r="A935" s="35">
        <v>45128</v>
      </c>
    </row>
    <row r="936" spans="1:1" ht="16.5" customHeight="1">
      <c r="A936" s="35">
        <v>45129</v>
      </c>
    </row>
    <row r="937" spans="1:1" ht="16.5" customHeight="1">
      <c r="A937" s="35">
        <v>45130</v>
      </c>
    </row>
    <row r="938" spans="1:1" ht="16.5" customHeight="1">
      <c r="A938" s="35">
        <v>45131</v>
      </c>
    </row>
    <row r="939" spans="1:1" ht="16.5" customHeight="1">
      <c r="A939" s="35">
        <v>45132</v>
      </c>
    </row>
    <row r="940" spans="1:1" ht="16.5" customHeight="1">
      <c r="A940" s="35">
        <v>45133</v>
      </c>
    </row>
    <row r="941" spans="1:1" ht="16.5" customHeight="1">
      <c r="A941" s="35">
        <v>45134</v>
      </c>
    </row>
    <row r="942" spans="1:1" ht="16.5" customHeight="1">
      <c r="A942" s="35">
        <v>45135</v>
      </c>
    </row>
    <row r="943" spans="1:1" ht="16.5" customHeight="1">
      <c r="A943" s="35">
        <v>45136</v>
      </c>
    </row>
    <row r="944" spans="1:1" ht="16.5" customHeight="1">
      <c r="A944" s="35">
        <v>45137</v>
      </c>
    </row>
    <row r="945" spans="1:1" ht="16.5" customHeight="1">
      <c r="A945" s="35">
        <v>45138</v>
      </c>
    </row>
    <row r="946" spans="1:1" ht="16.5" customHeight="1">
      <c r="A946" s="35">
        <v>45139</v>
      </c>
    </row>
    <row r="947" spans="1:1" ht="16.5" customHeight="1">
      <c r="A947" s="35">
        <v>45140</v>
      </c>
    </row>
    <row r="948" spans="1:1" ht="16.5" customHeight="1">
      <c r="A948" s="35">
        <v>45141</v>
      </c>
    </row>
    <row r="949" spans="1:1" ht="16.5" customHeight="1">
      <c r="A949" s="35">
        <v>45142</v>
      </c>
    </row>
    <row r="950" spans="1:1" ht="16.5" customHeight="1">
      <c r="A950" s="35">
        <v>45143</v>
      </c>
    </row>
    <row r="951" spans="1:1" ht="16.5" customHeight="1">
      <c r="A951" s="35">
        <v>45144</v>
      </c>
    </row>
    <row r="952" spans="1:1" ht="16.5" customHeight="1">
      <c r="A952" s="35">
        <v>45145</v>
      </c>
    </row>
    <row r="953" spans="1:1" ht="16.5" customHeight="1">
      <c r="A953" s="35">
        <v>45146</v>
      </c>
    </row>
    <row r="954" spans="1:1" ht="16.5" customHeight="1">
      <c r="A954" s="35">
        <v>45147</v>
      </c>
    </row>
    <row r="955" spans="1:1" ht="16.5" customHeight="1">
      <c r="A955" s="35">
        <v>45148</v>
      </c>
    </row>
    <row r="956" spans="1:1" ht="16.5" customHeight="1">
      <c r="A956" s="35">
        <v>45149</v>
      </c>
    </row>
    <row r="957" spans="1:1" ht="16.5" customHeight="1">
      <c r="A957" s="35">
        <v>45150</v>
      </c>
    </row>
    <row r="958" spans="1:1" ht="16.5" customHeight="1">
      <c r="A958" s="35">
        <v>45151</v>
      </c>
    </row>
    <row r="959" spans="1:1" ht="16.5" customHeight="1">
      <c r="A959" s="35">
        <v>45152</v>
      </c>
    </row>
    <row r="960" spans="1:1" ht="16.5" customHeight="1">
      <c r="A960" s="35">
        <v>45153</v>
      </c>
    </row>
    <row r="961" spans="1:1" ht="16.5" customHeight="1">
      <c r="A961" s="35">
        <v>45154</v>
      </c>
    </row>
    <row r="962" spans="1:1" ht="16.5" customHeight="1">
      <c r="A962" s="35">
        <v>45155</v>
      </c>
    </row>
    <row r="963" spans="1:1" ht="16.5" customHeight="1">
      <c r="A963" s="35">
        <v>45156</v>
      </c>
    </row>
    <row r="964" spans="1:1" ht="16.5" customHeight="1">
      <c r="A964" s="35">
        <v>45157</v>
      </c>
    </row>
    <row r="965" spans="1:1" ht="16.5" customHeight="1">
      <c r="A965" s="35">
        <v>45158</v>
      </c>
    </row>
    <row r="966" spans="1:1" ht="16.5" customHeight="1">
      <c r="A966" s="35">
        <v>45159</v>
      </c>
    </row>
    <row r="967" spans="1:1" ht="16.5" customHeight="1">
      <c r="A967" s="35">
        <v>45160</v>
      </c>
    </row>
    <row r="968" spans="1:1" ht="16.5" customHeight="1">
      <c r="A968" s="35">
        <v>45161</v>
      </c>
    </row>
    <row r="969" spans="1:1" ht="16.5" customHeight="1">
      <c r="A969" s="35">
        <v>45162</v>
      </c>
    </row>
    <row r="970" spans="1:1" ht="16.5" customHeight="1">
      <c r="A970" s="35">
        <v>45163</v>
      </c>
    </row>
    <row r="971" spans="1:1" ht="16.5" customHeight="1">
      <c r="A971" s="35">
        <v>45164</v>
      </c>
    </row>
    <row r="972" spans="1:1" ht="16.5" customHeight="1">
      <c r="A972" s="35">
        <v>45165</v>
      </c>
    </row>
    <row r="973" spans="1:1" ht="16.5" customHeight="1">
      <c r="A973" s="35">
        <v>45166</v>
      </c>
    </row>
    <row r="974" spans="1:1" ht="16.5" customHeight="1">
      <c r="A974" s="35">
        <v>45167</v>
      </c>
    </row>
    <row r="975" spans="1:1" ht="16.5" customHeight="1">
      <c r="A975" s="35">
        <v>45168</v>
      </c>
    </row>
    <row r="976" spans="1:1" ht="16.5" customHeight="1">
      <c r="A976" s="35">
        <v>45169</v>
      </c>
    </row>
    <row r="977" spans="1:1" ht="16.5" customHeight="1">
      <c r="A977" s="35">
        <v>45170</v>
      </c>
    </row>
    <row r="978" spans="1:1" ht="16.5" customHeight="1">
      <c r="A978" s="35">
        <v>45171</v>
      </c>
    </row>
    <row r="979" spans="1:1" ht="16.5" customHeight="1">
      <c r="A979" s="35">
        <v>45172</v>
      </c>
    </row>
    <row r="980" spans="1:1" ht="16.5" customHeight="1">
      <c r="A980" s="35">
        <v>45173</v>
      </c>
    </row>
    <row r="981" spans="1:1" ht="16.5" customHeight="1">
      <c r="A981" s="35">
        <v>45174</v>
      </c>
    </row>
    <row r="982" spans="1:1" ht="16.5" customHeight="1">
      <c r="A982" s="35">
        <v>45175</v>
      </c>
    </row>
    <row r="983" spans="1:1" ht="16.5" customHeight="1">
      <c r="A983" s="35">
        <v>45176</v>
      </c>
    </row>
    <row r="984" spans="1:1" ht="16.5" customHeight="1">
      <c r="A984" s="35">
        <v>45177</v>
      </c>
    </row>
    <row r="985" spans="1:1" ht="16.5" customHeight="1">
      <c r="A985" s="35">
        <v>45178</v>
      </c>
    </row>
    <row r="986" spans="1:1" ht="16.5" customHeight="1">
      <c r="A986" s="35">
        <v>45179</v>
      </c>
    </row>
    <row r="987" spans="1:1" ht="16.5" customHeight="1">
      <c r="A987" s="35">
        <v>45180</v>
      </c>
    </row>
    <row r="988" spans="1:1" ht="16.5" customHeight="1">
      <c r="A988" s="35">
        <v>45181</v>
      </c>
    </row>
    <row r="989" spans="1:1" ht="16.5" customHeight="1">
      <c r="A989" s="35">
        <v>45182</v>
      </c>
    </row>
    <row r="990" spans="1:1" ht="16.5" customHeight="1">
      <c r="A990" s="35">
        <v>45183</v>
      </c>
    </row>
    <row r="991" spans="1:1" ht="16.5" customHeight="1">
      <c r="A991" s="35">
        <v>45184</v>
      </c>
    </row>
    <row r="992" spans="1:1" ht="16.5" customHeight="1">
      <c r="A992" s="35">
        <v>45185</v>
      </c>
    </row>
    <row r="993" spans="1:1" ht="16.5" customHeight="1">
      <c r="A993" s="35">
        <v>45186</v>
      </c>
    </row>
    <row r="994" spans="1:1" ht="16.5" customHeight="1">
      <c r="A994" s="35">
        <v>45187</v>
      </c>
    </row>
    <row r="995" spans="1:1" ht="16.5" customHeight="1">
      <c r="A995" s="35">
        <v>45188</v>
      </c>
    </row>
    <row r="996" spans="1:1" ht="16.5" customHeight="1">
      <c r="A996" s="35">
        <v>45189</v>
      </c>
    </row>
    <row r="997" spans="1:1" ht="16.5" customHeight="1">
      <c r="A997" s="35">
        <v>45190</v>
      </c>
    </row>
    <row r="998" spans="1:1" ht="16.5" customHeight="1">
      <c r="A998" s="35">
        <v>45191</v>
      </c>
    </row>
    <row r="999" spans="1:1" ht="16.5" customHeight="1">
      <c r="A999" s="35">
        <v>45192</v>
      </c>
    </row>
    <row r="1000" spans="1:1" ht="16.5" customHeight="1">
      <c r="A1000" s="35">
        <v>45193</v>
      </c>
    </row>
    <row r="1001" spans="1:1" ht="16.5" customHeight="1">
      <c r="A1001" s="35">
        <v>45194</v>
      </c>
    </row>
    <row r="1002" spans="1:1" ht="16.5" customHeight="1">
      <c r="A1002" s="35">
        <v>45195</v>
      </c>
    </row>
    <row r="1003" spans="1:1" ht="16.5" customHeight="1">
      <c r="A1003" s="35">
        <v>45196</v>
      </c>
    </row>
    <row r="1004" spans="1:1" ht="16.5" customHeight="1">
      <c r="A1004" s="35">
        <v>45197</v>
      </c>
    </row>
    <row r="1005" spans="1:1" ht="16.5" customHeight="1">
      <c r="A1005" s="35">
        <v>45198</v>
      </c>
    </row>
    <row r="1006" spans="1:1" ht="16.5" customHeight="1">
      <c r="A1006" s="35">
        <v>45199</v>
      </c>
    </row>
    <row r="1007" spans="1:1" ht="16.5" customHeight="1">
      <c r="A1007" s="35">
        <v>45200</v>
      </c>
    </row>
    <row r="1008" spans="1:1" ht="16.5" customHeight="1">
      <c r="A1008" s="35">
        <v>45201</v>
      </c>
    </row>
    <row r="1009" spans="1:1" ht="16.5" customHeight="1">
      <c r="A1009" s="35">
        <v>45202</v>
      </c>
    </row>
    <row r="1010" spans="1:1" ht="16.5" customHeight="1">
      <c r="A1010" s="35">
        <v>45203</v>
      </c>
    </row>
    <row r="1011" spans="1:1" ht="16.5" customHeight="1">
      <c r="A1011" s="35">
        <v>45204</v>
      </c>
    </row>
    <row r="1012" spans="1:1" ht="16.5" customHeight="1">
      <c r="A1012" s="35">
        <v>45205</v>
      </c>
    </row>
    <row r="1013" spans="1:1" ht="16.5" customHeight="1">
      <c r="A1013" s="35">
        <v>45206</v>
      </c>
    </row>
    <row r="1014" spans="1:1" ht="16.5" customHeight="1">
      <c r="A1014" s="35">
        <v>45207</v>
      </c>
    </row>
    <row r="1015" spans="1:1" ht="16.5" customHeight="1">
      <c r="A1015" s="35">
        <v>45208</v>
      </c>
    </row>
    <row r="1016" spans="1:1" ht="16.5" customHeight="1">
      <c r="A1016" s="35">
        <v>45209</v>
      </c>
    </row>
    <row r="1017" spans="1:1" ht="16.5" customHeight="1">
      <c r="A1017" s="35">
        <v>45210</v>
      </c>
    </row>
    <row r="1018" spans="1:1" ht="16.5" customHeight="1">
      <c r="A1018" s="35">
        <v>45211</v>
      </c>
    </row>
    <row r="1019" spans="1:1" ht="16.5" customHeight="1">
      <c r="A1019" s="35">
        <v>45212</v>
      </c>
    </row>
    <row r="1020" spans="1:1" ht="16.5" customHeight="1">
      <c r="A1020" s="35">
        <v>45213</v>
      </c>
    </row>
    <row r="1021" spans="1:1" ht="16.5" customHeight="1">
      <c r="A1021" s="35">
        <v>45214</v>
      </c>
    </row>
    <row r="1022" spans="1:1" ht="16.5" customHeight="1">
      <c r="A1022" s="35">
        <v>45215</v>
      </c>
    </row>
    <row r="1023" spans="1:1" ht="16.5" customHeight="1">
      <c r="A1023" s="35">
        <v>45216</v>
      </c>
    </row>
    <row r="1024" spans="1:1" ht="16.5" customHeight="1">
      <c r="A1024" s="35">
        <v>45217</v>
      </c>
    </row>
    <row r="1025" spans="1:1" ht="16.5" customHeight="1">
      <c r="A1025" s="35">
        <v>45218</v>
      </c>
    </row>
    <row r="1026" spans="1:1" ht="16.5" customHeight="1">
      <c r="A1026" s="35">
        <v>45219</v>
      </c>
    </row>
    <row r="1027" spans="1:1" ht="16.5" customHeight="1">
      <c r="A1027" s="35">
        <v>45220</v>
      </c>
    </row>
    <row r="1028" spans="1:1" ht="16.5" customHeight="1">
      <c r="A1028" s="35">
        <v>45221</v>
      </c>
    </row>
    <row r="1029" spans="1:1" ht="16.5" customHeight="1">
      <c r="A1029" s="35">
        <v>45222</v>
      </c>
    </row>
    <row r="1030" spans="1:1" ht="16.5" customHeight="1">
      <c r="A1030" s="35">
        <v>45223</v>
      </c>
    </row>
    <row r="1031" spans="1:1" ht="16.5" customHeight="1">
      <c r="A1031" s="35">
        <v>45224</v>
      </c>
    </row>
    <row r="1032" spans="1:1" ht="16.5" customHeight="1">
      <c r="A1032" s="35">
        <v>45225</v>
      </c>
    </row>
    <row r="1033" spans="1:1" ht="16.5" customHeight="1">
      <c r="A1033" s="35">
        <v>45226</v>
      </c>
    </row>
    <row r="1034" spans="1:1" ht="16.5" customHeight="1">
      <c r="A1034" s="35">
        <v>45227</v>
      </c>
    </row>
    <row r="1035" spans="1:1" ht="16.5" customHeight="1">
      <c r="A1035" s="35">
        <v>45228</v>
      </c>
    </row>
    <row r="1036" spans="1:1" ht="16.5" customHeight="1">
      <c r="A1036" s="35">
        <v>45229</v>
      </c>
    </row>
    <row r="1037" spans="1:1" ht="16.5" customHeight="1">
      <c r="A1037" s="35">
        <v>45230</v>
      </c>
    </row>
    <row r="1038" spans="1:1" ht="16.5" customHeight="1">
      <c r="A1038" s="35">
        <v>45231</v>
      </c>
    </row>
    <row r="1039" spans="1:1" ht="16.5" customHeight="1">
      <c r="A1039" s="35">
        <v>45232</v>
      </c>
    </row>
    <row r="1040" spans="1:1" ht="16.5" customHeight="1">
      <c r="A1040" s="35">
        <v>45233</v>
      </c>
    </row>
    <row r="1041" spans="1:1" ht="16.5" customHeight="1">
      <c r="A1041" s="35">
        <v>45234</v>
      </c>
    </row>
    <row r="1042" spans="1:1" ht="16.5" customHeight="1">
      <c r="A1042" s="35">
        <v>45235</v>
      </c>
    </row>
    <row r="1043" spans="1:1" ht="16.5" customHeight="1">
      <c r="A1043" s="35">
        <v>45236</v>
      </c>
    </row>
    <row r="1044" spans="1:1" ht="16.5" customHeight="1">
      <c r="A1044" s="35">
        <v>45237</v>
      </c>
    </row>
    <row r="1045" spans="1:1" ht="16.5" customHeight="1">
      <c r="A1045" s="35">
        <v>45238</v>
      </c>
    </row>
    <row r="1046" spans="1:1" ht="16.5" customHeight="1">
      <c r="A1046" s="35">
        <v>45239</v>
      </c>
    </row>
    <row r="1047" spans="1:1" ht="16.5" customHeight="1">
      <c r="A1047" s="35">
        <v>45240</v>
      </c>
    </row>
    <row r="1048" spans="1:1" ht="16.5" customHeight="1">
      <c r="A1048" s="35">
        <v>45241</v>
      </c>
    </row>
    <row r="1049" spans="1:1" ht="16.5" customHeight="1">
      <c r="A1049" s="35">
        <v>45242</v>
      </c>
    </row>
    <row r="1050" spans="1:1" ht="16.5" customHeight="1">
      <c r="A1050" s="35">
        <v>45243</v>
      </c>
    </row>
    <row r="1051" spans="1:1" ht="16.5" customHeight="1">
      <c r="A1051" s="35">
        <v>45244</v>
      </c>
    </row>
    <row r="1052" spans="1:1" ht="16.5" customHeight="1">
      <c r="A1052" s="35">
        <v>45245</v>
      </c>
    </row>
    <row r="1053" spans="1:1" ht="16.5" customHeight="1">
      <c r="A1053" s="35">
        <v>45246</v>
      </c>
    </row>
    <row r="1054" spans="1:1" ht="16.5" customHeight="1">
      <c r="A1054" s="35">
        <v>45247</v>
      </c>
    </row>
    <row r="1055" spans="1:1" ht="16.5" customHeight="1">
      <c r="A1055" s="35">
        <v>45248</v>
      </c>
    </row>
    <row r="1056" spans="1:1" ht="16.5" customHeight="1">
      <c r="A1056" s="35">
        <v>45249</v>
      </c>
    </row>
    <row r="1057" spans="1:1" ht="16.5" customHeight="1">
      <c r="A1057" s="35">
        <v>45250</v>
      </c>
    </row>
    <row r="1058" spans="1:1" ht="16.5" customHeight="1">
      <c r="A1058" s="35">
        <v>45251</v>
      </c>
    </row>
    <row r="1059" spans="1:1" ht="16.5" customHeight="1">
      <c r="A1059" s="35">
        <v>45252</v>
      </c>
    </row>
    <row r="1060" spans="1:1" ht="16.5" customHeight="1">
      <c r="A1060" s="35">
        <v>45253</v>
      </c>
    </row>
    <row r="1061" spans="1:1" ht="16.5" customHeight="1">
      <c r="A1061" s="35">
        <v>45254</v>
      </c>
    </row>
    <row r="1062" spans="1:1" ht="16.5" customHeight="1">
      <c r="A1062" s="35">
        <v>45255</v>
      </c>
    </row>
    <row r="1063" spans="1:1" ht="16.5" customHeight="1">
      <c r="A1063" s="35">
        <v>45256</v>
      </c>
    </row>
    <row r="1064" spans="1:1" ht="16.5" customHeight="1">
      <c r="A1064" s="35">
        <v>45257</v>
      </c>
    </row>
    <row r="1065" spans="1:1" ht="16.5" customHeight="1">
      <c r="A1065" s="35">
        <v>45258</v>
      </c>
    </row>
    <row r="1066" spans="1:1" ht="16.5" customHeight="1">
      <c r="A1066" s="35">
        <v>45259</v>
      </c>
    </row>
    <row r="1067" spans="1:1" ht="16.5" customHeight="1">
      <c r="A1067" s="35">
        <v>45260</v>
      </c>
    </row>
    <row r="1068" spans="1:1" ht="16.5" customHeight="1">
      <c r="A1068" s="35">
        <v>45261</v>
      </c>
    </row>
    <row r="1069" spans="1:1" ht="16.5" customHeight="1">
      <c r="A1069" s="35">
        <v>45262</v>
      </c>
    </row>
    <row r="1070" spans="1:1" ht="16.5" customHeight="1">
      <c r="A1070" s="35">
        <v>45263</v>
      </c>
    </row>
    <row r="1071" spans="1:1" ht="16.5" customHeight="1">
      <c r="A1071" s="35">
        <v>45264</v>
      </c>
    </row>
    <row r="1072" spans="1:1" ht="16.5" customHeight="1">
      <c r="A1072" s="35">
        <v>45265</v>
      </c>
    </row>
    <row r="1073" spans="1:1" ht="16.5" customHeight="1">
      <c r="A1073" s="35">
        <v>45266</v>
      </c>
    </row>
    <row r="1074" spans="1:1" ht="16.5" customHeight="1">
      <c r="A1074" s="35">
        <v>45267</v>
      </c>
    </row>
    <row r="1075" spans="1:1" ht="16.5" customHeight="1">
      <c r="A1075" s="35">
        <v>45268</v>
      </c>
    </row>
    <row r="1076" spans="1:1" ht="16.5" customHeight="1">
      <c r="A1076" s="35">
        <v>45269</v>
      </c>
    </row>
    <row r="1077" spans="1:1" ht="16.5" customHeight="1">
      <c r="A1077" s="35">
        <v>45270</v>
      </c>
    </row>
    <row r="1078" spans="1:1" ht="16.5" customHeight="1">
      <c r="A1078" s="35">
        <v>45271</v>
      </c>
    </row>
    <row r="1079" spans="1:1" ht="16.5" customHeight="1">
      <c r="A1079" s="35">
        <v>45272</v>
      </c>
    </row>
    <row r="1080" spans="1:1" ht="16.5" customHeight="1">
      <c r="A1080" s="35">
        <v>45273</v>
      </c>
    </row>
    <row r="1081" spans="1:1" ht="16.5" customHeight="1">
      <c r="A1081" s="35">
        <v>45274</v>
      </c>
    </row>
    <row r="1082" spans="1:1" ht="16.5" customHeight="1">
      <c r="A1082" s="35">
        <v>45275</v>
      </c>
    </row>
    <row r="1083" spans="1:1" ht="16.5" customHeight="1">
      <c r="A1083" s="35">
        <v>45276</v>
      </c>
    </row>
    <row r="1084" spans="1:1" ht="16.5" customHeight="1">
      <c r="A1084" s="35">
        <v>45277</v>
      </c>
    </row>
    <row r="1085" spans="1:1" ht="16.5" customHeight="1">
      <c r="A1085" s="35">
        <v>45278</v>
      </c>
    </row>
    <row r="1086" spans="1:1" ht="16.5" customHeight="1">
      <c r="A1086" s="35">
        <v>45279</v>
      </c>
    </row>
    <row r="1087" spans="1:1" ht="16.5" customHeight="1">
      <c r="A1087" s="35">
        <v>45280</v>
      </c>
    </row>
    <row r="1088" spans="1:1" ht="16.5" customHeight="1">
      <c r="A1088" s="35">
        <v>45281</v>
      </c>
    </row>
    <row r="1089" spans="1:1" ht="16.5" customHeight="1">
      <c r="A1089" s="35">
        <v>45282</v>
      </c>
    </row>
    <row r="1090" spans="1:1" ht="16.5" customHeight="1">
      <c r="A1090" s="35">
        <v>45283</v>
      </c>
    </row>
    <row r="1091" spans="1:1" ht="16.5" customHeight="1">
      <c r="A1091" s="35">
        <v>45284</v>
      </c>
    </row>
    <row r="1092" spans="1:1" ht="16.5" customHeight="1">
      <c r="A1092" s="35">
        <v>45285</v>
      </c>
    </row>
    <row r="1093" spans="1:1" ht="16.5" customHeight="1">
      <c r="A1093" s="35">
        <v>45286</v>
      </c>
    </row>
    <row r="1094" spans="1:1" ht="16.5" customHeight="1">
      <c r="A1094" s="35">
        <v>45287</v>
      </c>
    </row>
    <row r="1095" spans="1:1" ht="16.5" customHeight="1">
      <c r="A1095" s="35">
        <v>45288</v>
      </c>
    </row>
    <row r="1096" spans="1:1" ht="16.5" customHeight="1">
      <c r="A1096" s="35">
        <v>45289</v>
      </c>
    </row>
    <row r="1097" spans="1:1" ht="16.5" customHeight="1">
      <c r="A1097" s="35">
        <v>45290</v>
      </c>
    </row>
    <row r="1098" spans="1:1" ht="16.5" customHeight="1">
      <c r="A1098" s="35">
        <v>45291</v>
      </c>
    </row>
    <row r="1099" spans="1:1" ht="16.5" customHeight="1">
      <c r="A1099" s="35">
        <v>45292</v>
      </c>
    </row>
    <row r="1100" spans="1:1" ht="16.5" customHeight="1">
      <c r="A1100" s="35">
        <v>45293</v>
      </c>
    </row>
    <row r="1101" spans="1:1" ht="16.5" customHeight="1">
      <c r="A1101" s="35">
        <v>45294</v>
      </c>
    </row>
    <row r="1102" spans="1:1" ht="16.5" customHeight="1">
      <c r="A1102" s="35">
        <v>45295</v>
      </c>
    </row>
    <row r="1103" spans="1:1" ht="16.5" customHeight="1">
      <c r="A1103" s="35">
        <v>45296</v>
      </c>
    </row>
    <row r="1104" spans="1:1" ht="16.5" customHeight="1">
      <c r="A1104" s="35">
        <v>45297</v>
      </c>
    </row>
    <row r="1105" spans="1:1" ht="16.5" customHeight="1">
      <c r="A1105" s="35">
        <v>45298</v>
      </c>
    </row>
    <row r="1106" spans="1:1" ht="16.5" customHeight="1">
      <c r="A1106" s="35">
        <v>45299</v>
      </c>
    </row>
    <row r="1107" spans="1:1" ht="16.5" customHeight="1">
      <c r="A1107" s="35">
        <v>45300</v>
      </c>
    </row>
    <row r="1108" spans="1:1" ht="16.5" customHeight="1">
      <c r="A1108" s="35">
        <v>45301</v>
      </c>
    </row>
    <row r="1109" spans="1:1" ht="16.5" customHeight="1">
      <c r="A1109" s="35">
        <v>45302</v>
      </c>
    </row>
    <row r="1110" spans="1:1" ht="16.5" customHeight="1">
      <c r="A1110" s="35">
        <v>45303</v>
      </c>
    </row>
    <row r="1111" spans="1:1" ht="16.5" customHeight="1">
      <c r="A1111" s="35">
        <v>45304</v>
      </c>
    </row>
    <row r="1112" spans="1:1" ht="16.5" customHeight="1">
      <c r="A1112" s="35">
        <v>45305</v>
      </c>
    </row>
    <row r="1113" spans="1:1" ht="16.5" customHeight="1">
      <c r="A1113" s="35">
        <v>45306</v>
      </c>
    </row>
    <row r="1114" spans="1:1" ht="16.5" customHeight="1">
      <c r="A1114" s="35">
        <v>45307</v>
      </c>
    </row>
    <row r="1115" spans="1:1" ht="16.5" customHeight="1">
      <c r="A1115" s="35">
        <v>45308</v>
      </c>
    </row>
    <row r="1116" spans="1:1" ht="16.5" customHeight="1">
      <c r="A1116" s="35">
        <v>45309</v>
      </c>
    </row>
    <row r="1117" spans="1:1" ht="16.5" customHeight="1">
      <c r="A1117" s="35">
        <v>45310</v>
      </c>
    </row>
    <row r="1118" spans="1:1" ht="16.5" customHeight="1">
      <c r="A1118" s="35">
        <v>45311</v>
      </c>
    </row>
    <row r="1119" spans="1:1" ht="16.5" customHeight="1">
      <c r="A1119" s="35">
        <v>45312</v>
      </c>
    </row>
    <row r="1120" spans="1:1" ht="16.5" customHeight="1">
      <c r="A1120" s="35">
        <v>45313</v>
      </c>
    </row>
    <row r="1121" spans="1:1" ht="16.5" customHeight="1">
      <c r="A1121" s="35">
        <v>45314</v>
      </c>
    </row>
    <row r="1122" spans="1:1" ht="16.5" customHeight="1">
      <c r="A1122" s="35">
        <v>45315</v>
      </c>
    </row>
    <row r="1123" spans="1:1" ht="16.5" customHeight="1">
      <c r="A1123" s="35">
        <v>45316</v>
      </c>
    </row>
    <row r="1124" spans="1:1" ht="16.5" customHeight="1">
      <c r="A1124" s="35">
        <v>45317</v>
      </c>
    </row>
    <row r="1125" spans="1:1" ht="16.5" customHeight="1">
      <c r="A1125" s="35">
        <v>45318</v>
      </c>
    </row>
    <row r="1126" spans="1:1" ht="16.5" customHeight="1">
      <c r="A1126" s="35">
        <v>45319</v>
      </c>
    </row>
    <row r="1127" spans="1:1" ht="16.5" customHeight="1">
      <c r="A1127" s="35">
        <v>45320</v>
      </c>
    </row>
    <row r="1128" spans="1:1" ht="16.5" customHeight="1">
      <c r="A1128" s="35">
        <v>45321</v>
      </c>
    </row>
    <row r="1129" spans="1:1" ht="16.5" customHeight="1">
      <c r="A1129" s="35">
        <v>45322</v>
      </c>
    </row>
    <row r="1130" spans="1:1" ht="16.5" customHeight="1">
      <c r="A1130" s="35">
        <v>45323</v>
      </c>
    </row>
    <row r="1131" spans="1:1" ht="16.5" customHeight="1">
      <c r="A1131" s="35">
        <v>45324</v>
      </c>
    </row>
    <row r="1132" spans="1:1" ht="16.5" customHeight="1">
      <c r="A1132" s="35">
        <v>45325</v>
      </c>
    </row>
    <row r="1133" spans="1:1" ht="16.5" customHeight="1">
      <c r="A1133" s="35">
        <v>45326</v>
      </c>
    </row>
    <row r="1134" spans="1:1" ht="16.5" customHeight="1">
      <c r="A1134" s="35">
        <v>45327</v>
      </c>
    </row>
    <row r="1135" spans="1:1" ht="16.5" customHeight="1">
      <c r="A1135" s="35">
        <v>45328</v>
      </c>
    </row>
    <row r="1136" spans="1:1" ht="16.5" customHeight="1">
      <c r="A1136" s="35">
        <v>45329</v>
      </c>
    </row>
    <row r="1137" spans="1:1" ht="16.5" customHeight="1">
      <c r="A1137" s="35">
        <v>45330</v>
      </c>
    </row>
    <row r="1138" spans="1:1" ht="16.5" customHeight="1">
      <c r="A1138" s="35">
        <v>45331</v>
      </c>
    </row>
    <row r="1139" spans="1:1" ht="16.5" customHeight="1">
      <c r="A1139" s="35">
        <v>45332</v>
      </c>
    </row>
    <row r="1140" spans="1:1" ht="16.5" customHeight="1">
      <c r="A1140" s="35">
        <v>45333</v>
      </c>
    </row>
    <row r="1141" spans="1:1" ht="16.5" customHeight="1">
      <c r="A1141" s="35">
        <v>45334</v>
      </c>
    </row>
    <row r="1142" spans="1:1" ht="16.5" customHeight="1">
      <c r="A1142" s="35">
        <v>45335</v>
      </c>
    </row>
    <row r="1143" spans="1:1" ht="16.5" customHeight="1">
      <c r="A1143" s="35">
        <v>45336</v>
      </c>
    </row>
    <row r="1144" spans="1:1" ht="16.5" customHeight="1">
      <c r="A1144" s="35">
        <v>45337</v>
      </c>
    </row>
    <row r="1145" spans="1:1" ht="16.5" customHeight="1">
      <c r="A1145" s="35">
        <v>45338</v>
      </c>
    </row>
    <row r="1146" spans="1:1" ht="16.5" customHeight="1">
      <c r="A1146" s="35">
        <v>45339</v>
      </c>
    </row>
    <row r="1147" spans="1:1" ht="16.5" customHeight="1">
      <c r="A1147" s="35">
        <v>45340</v>
      </c>
    </row>
    <row r="1148" spans="1:1" ht="16.5" customHeight="1">
      <c r="A1148" s="35">
        <v>45341</v>
      </c>
    </row>
    <row r="1149" spans="1:1" ht="16.5" customHeight="1">
      <c r="A1149" s="35">
        <v>45342</v>
      </c>
    </row>
    <row r="1150" spans="1:1" ht="16.5" customHeight="1">
      <c r="A1150" s="35">
        <v>45343</v>
      </c>
    </row>
    <row r="1151" spans="1:1" ht="16.5" customHeight="1">
      <c r="A1151" s="35">
        <v>45344</v>
      </c>
    </row>
    <row r="1152" spans="1:1" ht="16.5" customHeight="1">
      <c r="A1152" s="35">
        <v>45345</v>
      </c>
    </row>
    <row r="1153" spans="1:1" ht="16.5" customHeight="1">
      <c r="A1153" s="35">
        <v>45346</v>
      </c>
    </row>
    <row r="1154" spans="1:1" ht="16.5" customHeight="1">
      <c r="A1154" s="35">
        <v>45347</v>
      </c>
    </row>
    <row r="1155" spans="1:1" ht="16.5" customHeight="1">
      <c r="A1155" s="35">
        <v>45348</v>
      </c>
    </row>
    <row r="1156" spans="1:1" ht="16.5" customHeight="1">
      <c r="A1156" s="35">
        <v>45349</v>
      </c>
    </row>
    <row r="1157" spans="1:1" ht="16.5" customHeight="1">
      <c r="A1157" s="35">
        <v>45350</v>
      </c>
    </row>
    <row r="1158" spans="1:1" ht="16.5" customHeight="1">
      <c r="A1158" s="35">
        <v>45351</v>
      </c>
    </row>
    <row r="1159" spans="1:1" ht="16.5" customHeight="1">
      <c r="A1159" s="35">
        <v>45352</v>
      </c>
    </row>
    <row r="1160" spans="1:1" ht="16.5" customHeight="1">
      <c r="A1160" s="35">
        <v>45353</v>
      </c>
    </row>
    <row r="1161" spans="1:1" ht="16.5" customHeight="1">
      <c r="A1161" s="35">
        <v>45354</v>
      </c>
    </row>
    <row r="1162" spans="1:1" ht="16.5" customHeight="1">
      <c r="A1162" s="35">
        <v>45355</v>
      </c>
    </row>
    <row r="1163" spans="1:1" ht="16.5" customHeight="1">
      <c r="A1163" s="35">
        <v>45356</v>
      </c>
    </row>
    <row r="1164" spans="1:1" ht="16.5" customHeight="1">
      <c r="A1164" s="35">
        <v>45357</v>
      </c>
    </row>
    <row r="1165" spans="1:1" ht="16.5" customHeight="1">
      <c r="A1165" s="35">
        <v>45358</v>
      </c>
    </row>
    <row r="1166" spans="1:1" ht="16.5" customHeight="1">
      <c r="A1166" s="35">
        <v>45359</v>
      </c>
    </row>
    <row r="1167" spans="1:1" ht="16.5" customHeight="1">
      <c r="A1167" s="35">
        <v>45360</v>
      </c>
    </row>
    <row r="1168" spans="1:1" ht="16.5" customHeight="1">
      <c r="A1168" s="35">
        <v>45361</v>
      </c>
    </row>
    <row r="1169" spans="1:1" ht="16.5" customHeight="1">
      <c r="A1169" s="35">
        <v>45362</v>
      </c>
    </row>
    <row r="1170" spans="1:1" ht="16.5" customHeight="1">
      <c r="A1170" s="35">
        <v>45363</v>
      </c>
    </row>
    <row r="1171" spans="1:1" ht="16.5" customHeight="1">
      <c r="A1171" s="35">
        <v>45364</v>
      </c>
    </row>
    <row r="1172" spans="1:1" ht="16.5" customHeight="1">
      <c r="A1172" s="35">
        <v>45365</v>
      </c>
    </row>
    <row r="1173" spans="1:1" ht="16.5" customHeight="1">
      <c r="A1173" s="35">
        <v>45366</v>
      </c>
    </row>
    <row r="1174" spans="1:1" ht="16.5" customHeight="1">
      <c r="A1174" s="35">
        <v>45367</v>
      </c>
    </row>
    <row r="1175" spans="1:1" ht="16.5" customHeight="1">
      <c r="A1175" s="35">
        <v>45368</v>
      </c>
    </row>
    <row r="1176" spans="1:1" ht="16.5" customHeight="1">
      <c r="A1176" s="35">
        <v>45369</v>
      </c>
    </row>
    <row r="1177" spans="1:1" ht="16.5" customHeight="1">
      <c r="A1177" s="35">
        <v>45370</v>
      </c>
    </row>
    <row r="1178" spans="1:1" ht="16.5" customHeight="1">
      <c r="A1178" s="35">
        <v>45371</v>
      </c>
    </row>
    <row r="1179" spans="1:1" ht="16.5" customHeight="1">
      <c r="A1179" s="35">
        <v>45372</v>
      </c>
    </row>
    <row r="1180" spans="1:1" ht="16.5" customHeight="1">
      <c r="A1180" s="35">
        <v>45373</v>
      </c>
    </row>
    <row r="1181" spans="1:1" ht="16.5" customHeight="1">
      <c r="A1181" s="35">
        <v>45374</v>
      </c>
    </row>
    <row r="1182" spans="1:1" ht="16.5" customHeight="1">
      <c r="A1182" s="35">
        <v>45375</v>
      </c>
    </row>
    <row r="1183" spans="1:1" ht="16.5" customHeight="1">
      <c r="A1183" s="35">
        <v>45376</v>
      </c>
    </row>
    <row r="1184" spans="1:1" ht="16.5" customHeight="1">
      <c r="A1184" s="35">
        <v>45377</v>
      </c>
    </row>
    <row r="1185" spans="1:1" ht="16.5" customHeight="1">
      <c r="A1185" s="35">
        <v>45378</v>
      </c>
    </row>
    <row r="1186" spans="1:1" ht="16.5" customHeight="1">
      <c r="A1186" s="35">
        <v>45379</v>
      </c>
    </row>
    <row r="1187" spans="1:1" ht="16.5" customHeight="1">
      <c r="A1187" s="35">
        <v>45380</v>
      </c>
    </row>
    <row r="1188" spans="1:1" ht="16.5" customHeight="1">
      <c r="A1188" s="35">
        <v>45381</v>
      </c>
    </row>
    <row r="1189" spans="1:1" ht="16.5" customHeight="1">
      <c r="A1189" s="35">
        <v>45382</v>
      </c>
    </row>
    <row r="1190" spans="1:1" ht="16.5" customHeight="1">
      <c r="A1190" s="35">
        <v>45383</v>
      </c>
    </row>
    <row r="1191" spans="1:1" ht="16.5" customHeight="1">
      <c r="A1191" s="35">
        <v>45384</v>
      </c>
    </row>
    <row r="1192" spans="1:1" ht="16.5" customHeight="1">
      <c r="A1192" s="35">
        <v>45385</v>
      </c>
    </row>
    <row r="1193" spans="1:1" ht="16.5" customHeight="1">
      <c r="A1193" s="35">
        <v>45386</v>
      </c>
    </row>
    <row r="1194" spans="1:1" ht="16.5" customHeight="1">
      <c r="A1194" s="35">
        <v>45387</v>
      </c>
    </row>
    <row r="1195" spans="1:1" ht="16.5" customHeight="1">
      <c r="A1195" s="35">
        <v>45388</v>
      </c>
    </row>
    <row r="1196" spans="1:1" ht="16.5" customHeight="1">
      <c r="A1196" s="35">
        <v>45389</v>
      </c>
    </row>
    <row r="1197" spans="1:1" ht="16.5" customHeight="1">
      <c r="A1197" s="35">
        <v>45390</v>
      </c>
    </row>
    <row r="1198" spans="1:1" ht="16.5" customHeight="1">
      <c r="A1198" s="35">
        <v>45391</v>
      </c>
    </row>
    <row r="1199" spans="1:1" ht="16.5" customHeight="1">
      <c r="A1199" s="35">
        <v>45392</v>
      </c>
    </row>
    <row r="1200" spans="1:1" ht="16.5" customHeight="1">
      <c r="A1200" s="35">
        <v>45393</v>
      </c>
    </row>
    <row r="1201" spans="1:1" ht="16.5" customHeight="1">
      <c r="A1201" s="35">
        <v>45394</v>
      </c>
    </row>
    <row r="1202" spans="1:1" ht="16.5" customHeight="1">
      <c r="A1202" s="35">
        <v>45395</v>
      </c>
    </row>
    <row r="1203" spans="1:1" ht="16.5" customHeight="1">
      <c r="A1203" s="35">
        <v>45396</v>
      </c>
    </row>
    <row r="1204" spans="1:1" ht="16.5" customHeight="1">
      <c r="A1204" s="35">
        <v>45397</v>
      </c>
    </row>
    <row r="1205" spans="1:1" ht="16.5" customHeight="1">
      <c r="A1205" s="35">
        <v>45398</v>
      </c>
    </row>
    <row r="1206" spans="1:1" ht="16.5" customHeight="1">
      <c r="A1206" s="35">
        <v>45399</v>
      </c>
    </row>
    <row r="1207" spans="1:1" ht="16.5" customHeight="1">
      <c r="A1207" s="35">
        <v>45400</v>
      </c>
    </row>
    <row r="1208" spans="1:1" ht="16.5" customHeight="1">
      <c r="A1208" s="35">
        <v>45401</v>
      </c>
    </row>
    <row r="1209" spans="1:1" ht="16.5" customHeight="1">
      <c r="A1209" s="35">
        <v>45402</v>
      </c>
    </row>
    <row r="1210" spans="1:1" ht="16.5" customHeight="1">
      <c r="A1210" s="35">
        <v>45403</v>
      </c>
    </row>
    <row r="1211" spans="1:1" ht="16.5" customHeight="1">
      <c r="A1211" s="35">
        <v>45404</v>
      </c>
    </row>
    <row r="1212" spans="1:1" ht="16.5" customHeight="1">
      <c r="A1212" s="35">
        <v>45405</v>
      </c>
    </row>
    <row r="1213" spans="1:1" ht="16.5" customHeight="1">
      <c r="A1213" s="35">
        <v>45406</v>
      </c>
    </row>
    <row r="1214" spans="1:1" ht="16.5" customHeight="1">
      <c r="A1214" s="35">
        <v>45407</v>
      </c>
    </row>
    <row r="1215" spans="1:1" ht="16.5" customHeight="1">
      <c r="A1215" s="35">
        <v>45408</v>
      </c>
    </row>
    <row r="1216" spans="1:1" ht="16.5" customHeight="1">
      <c r="A1216" s="35">
        <v>45409</v>
      </c>
    </row>
    <row r="1217" spans="1:1" ht="16.5" customHeight="1">
      <c r="A1217" s="35">
        <v>45410</v>
      </c>
    </row>
    <row r="1218" spans="1:1" ht="16.5" customHeight="1">
      <c r="A1218" s="35">
        <v>45411</v>
      </c>
    </row>
    <row r="1219" spans="1:1" ht="16.5" customHeight="1">
      <c r="A1219" s="35">
        <v>45412</v>
      </c>
    </row>
    <row r="1220" spans="1:1" ht="16.5" customHeight="1">
      <c r="A1220" s="35">
        <v>45413</v>
      </c>
    </row>
    <row r="1221" spans="1:1" ht="16.5" customHeight="1">
      <c r="A1221" s="35">
        <v>45414</v>
      </c>
    </row>
    <row r="1222" spans="1:1" ht="16.5" customHeight="1">
      <c r="A1222" s="35">
        <v>45415</v>
      </c>
    </row>
    <row r="1223" spans="1:1" ht="16.5" customHeight="1">
      <c r="A1223" s="35">
        <v>45416</v>
      </c>
    </row>
    <row r="1224" spans="1:1" ht="16.5" customHeight="1">
      <c r="A1224" s="35">
        <v>45417</v>
      </c>
    </row>
    <row r="1225" spans="1:1" ht="16.5" customHeight="1">
      <c r="A1225" s="35">
        <v>45418</v>
      </c>
    </row>
    <row r="1226" spans="1:1" ht="16.5" customHeight="1">
      <c r="A1226" s="35">
        <v>45419</v>
      </c>
    </row>
    <row r="1227" spans="1:1" ht="16.5" customHeight="1">
      <c r="A1227" s="35">
        <v>45420</v>
      </c>
    </row>
    <row r="1228" spans="1:1" ht="16.5" customHeight="1">
      <c r="A1228" s="35">
        <v>45421</v>
      </c>
    </row>
    <row r="1229" spans="1:1" ht="16.5" customHeight="1">
      <c r="A1229" s="35">
        <v>45422</v>
      </c>
    </row>
    <row r="1230" spans="1:1" ht="16.5" customHeight="1">
      <c r="A1230" s="35">
        <v>45423</v>
      </c>
    </row>
    <row r="1231" spans="1:1" ht="16.5" customHeight="1">
      <c r="A1231" s="35">
        <v>45424</v>
      </c>
    </row>
    <row r="1232" spans="1:1" ht="16.5" customHeight="1">
      <c r="A1232" s="35">
        <v>45425</v>
      </c>
    </row>
    <row r="1233" spans="1:1" ht="16.5" customHeight="1">
      <c r="A1233" s="35">
        <v>45426</v>
      </c>
    </row>
    <row r="1234" spans="1:1" ht="16.5" customHeight="1">
      <c r="A1234" s="35">
        <v>45427</v>
      </c>
    </row>
    <row r="1235" spans="1:1" ht="16.5" customHeight="1">
      <c r="A1235" s="35">
        <v>45428</v>
      </c>
    </row>
    <row r="1236" spans="1:1" ht="16.5" customHeight="1">
      <c r="A1236" s="35">
        <v>45429</v>
      </c>
    </row>
    <row r="1237" spans="1:1" ht="16.5" customHeight="1">
      <c r="A1237" s="35">
        <v>45430</v>
      </c>
    </row>
    <row r="1238" spans="1:1" ht="16.5" customHeight="1">
      <c r="A1238" s="35">
        <v>45431</v>
      </c>
    </row>
    <row r="1239" spans="1:1" ht="16.5" customHeight="1">
      <c r="A1239" s="35">
        <v>45432</v>
      </c>
    </row>
    <row r="1240" spans="1:1" ht="16.5" customHeight="1">
      <c r="A1240" s="35">
        <v>45433</v>
      </c>
    </row>
    <row r="1241" spans="1:1" ht="16.5" customHeight="1">
      <c r="A1241" s="35">
        <v>45434</v>
      </c>
    </row>
    <row r="1242" spans="1:1" ht="16.5" customHeight="1">
      <c r="A1242" s="35">
        <v>45435</v>
      </c>
    </row>
    <row r="1243" spans="1:1" ht="16.5" customHeight="1">
      <c r="A1243" s="35">
        <v>45436</v>
      </c>
    </row>
    <row r="1244" spans="1:1" ht="16.5" customHeight="1">
      <c r="A1244" s="35">
        <v>45437</v>
      </c>
    </row>
    <row r="1245" spans="1:1" ht="16.5" customHeight="1">
      <c r="A1245" s="35">
        <v>45438</v>
      </c>
    </row>
    <row r="1246" spans="1:1" ht="16.5" customHeight="1">
      <c r="A1246" s="35">
        <v>45439</v>
      </c>
    </row>
    <row r="1247" spans="1:1" ht="16.5" customHeight="1">
      <c r="A1247" s="35">
        <v>45440</v>
      </c>
    </row>
    <row r="1248" spans="1:1" ht="16.5" customHeight="1">
      <c r="A1248" s="35">
        <v>45441</v>
      </c>
    </row>
    <row r="1249" spans="1:1" ht="16.5" customHeight="1">
      <c r="A1249" s="35">
        <v>45442</v>
      </c>
    </row>
    <row r="1250" spans="1:1" ht="16.5" customHeight="1">
      <c r="A1250" s="35">
        <v>45443</v>
      </c>
    </row>
    <row r="1251" spans="1:1" ht="16.5" customHeight="1">
      <c r="A1251" s="35">
        <v>45444</v>
      </c>
    </row>
    <row r="1252" spans="1:1" ht="16.5" customHeight="1">
      <c r="A1252" s="35">
        <v>45445</v>
      </c>
    </row>
    <row r="1253" spans="1:1" ht="16.5" customHeight="1">
      <c r="A1253" s="35">
        <v>45446</v>
      </c>
    </row>
    <row r="1254" spans="1:1" ht="16.5" customHeight="1">
      <c r="A1254" s="35">
        <v>45447</v>
      </c>
    </row>
    <row r="1255" spans="1:1" ht="16.5" customHeight="1">
      <c r="A1255" s="35">
        <v>45448</v>
      </c>
    </row>
    <row r="1256" spans="1:1" ht="16.5" customHeight="1">
      <c r="A1256" s="35">
        <v>45449</v>
      </c>
    </row>
    <row r="1257" spans="1:1" ht="16.5" customHeight="1">
      <c r="A1257" s="35">
        <v>45450</v>
      </c>
    </row>
    <row r="1258" spans="1:1" ht="16.5" customHeight="1">
      <c r="A1258" s="35">
        <v>45451</v>
      </c>
    </row>
    <row r="1259" spans="1:1" ht="16.5" customHeight="1">
      <c r="A1259" s="35">
        <v>45452</v>
      </c>
    </row>
    <row r="1260" spans="1:1" ht="16.5" customHeight="1">
      <c r="A1260" s="35">
        <v>45453</v>
      </c>
    </row>
    <row r="1261" spans="1:1" ht="16.5" customHeight="1">
      <c r="A1261" s="35">
        <v>45454</v>
      </c>
    </row>
    <row r="1262" spans="1:1" ht="16.5" customHeight="1">
      <c r="A1262" s="35">
        <v>45455</v>
      </c>
    </row>
    <row r="1263" spans="1:1" ht="16.5" customHeight="1">
      <c r="A1263" s="35">
        <v>45456</v>
      </c>
    </row>
    <row r="1264" spans="1:1" ht="16.5" customHeight="1">
      <c r="A1264" s="35">
        <v>45457</v>
      </c>
    </row>
    <row r="1265" spans="1:1" ht="16.5" customHeight="1">
      <c r="A1265" s="35">
        <v>45458</v>
      </c>
    </row>
    <row r="1266" spans="1:1" ht="16.5" customHeight="1">
      <c r="A1266" s="35">
        <v>45459</v>
      </c>
    </row>
    <row r="1267" spans="1:1" ht="16.5" customHeight="1">
      <c r="A1267" s="35">
        <v>45460</v>
      </c>
    </row>
    <row r="1268" spans="1:1" ht="16.5" customHeight="1">
      <c r="A1268" s="35">
        <v>45461</v>
      </c>
    </row>
    <row r="1269" spans="1:1" ht="16.5" customHeight="1">
      <c r="A1269" s="35">
        <v>45462</v>
      </c>
    </row>
    <row r="1270" spans="1:1" ht="16.5" customHeight="1">
      <c r="A1270" s="35">
        <v>45463</v>
      </c>
    </row>
    <row r="1271" spans="1:1" ht="16.5" customHeight="1">
      <c r="A1271" s="35">
        <v>45464</v>
      </c>
    </row>
    <row r="1272" spans="1:1" ht="16.5" customHeight="1">
      <c r="A1272" s="35">
        <v>45465</v>
      </c>
    </row>
    <row r="1273" spans="1:1" ht="16.5" customHeight="1">
      <c r="A1273" s="35">
        <v>45466</v>
      </c>
    </row>
    <row r="1274" spans="1:1" ht="16.5" customHeight="1">
      <c r="A1274" s="35">
        <v>45467</v>
      </c>
    </row>
    <row r="1275" spans="1:1" ht="16.5" customHeight="1">
      <c r="A1275" s="35">
        <v>45468</v>
      </c>
    </row>
    <row r="1276" spans="1:1" ht="16.5" customHeight="1">
      <c r="A1276" s="35">
        <v>45469</v>
      </c>
    </row>
    <row r="1277" spans="1:1" ht="16.5" customHeight="1">
      <c r="A1277" s="35">
        <v>45470</v>
      </c>
    </row>
    <row r="1278" spans="1:1" ht="16.5" customHeight="1">
      <c r="A1278" s="35">
        <v>45471</v>
      </c>
    </row>
    <row r="1279" spans="1:1" ht="16.5" customHeight="1">
      <c r="A1279" s="35">
        <v>45472</v>
      </c>
    </row>
    <row r="1280" spans="1:1" ht="16.5" customHeight="1">
      <c r="A1280" s="35">
        <v>45473</v>
      </c>
    </row>
    <row r="1281" spans="1:1" ht="16.5" customHeight="1">
      <c r="A1281" s="35">
        <v>45474</v>
      </c>
    </row>
    <row r="1282" spans="1:1" ht="16.5" customHeight="1">
      <c r="A1282" s="35">
        <v>45475</v>
      </c>
    </row>
    <row r="1283" spans="1:1" ht="16.5" customHeight="1">
      <c r="A1283" s="35">
        <v>45476</v>
      </c>
    </row>
    <row r="1284" spans="1:1" ht="16.5" customHeight="1">
      <c r="A1284" s="35">
        <v>45477</v>
      </c>
    </row>
    <row r="1285" spans="1:1" ht="16.5" customHeight="1">
      <c r="A1285" s="35">
        <v>45478</v>
      </c>
    </row>
    <row r="1286" spans="1:1" ht="16.5" customHeight="1">
      <c r="A1286" s="35">
        <v>45479</v>
      </c>
    </row>
    <row r="1287" spans="1:1" ht="16.5" customHeight="1">
      <c r="A1287" s="35">
        <v>45480</v>
      </c>
    </row>
    <row r="1288" spans="1:1" ht="16.5" customHeight="1">
      <c r="A1288" s="35">
        <v>45481</v>
      </c>
    </row>
    <row r="1289" spans="1:1" ht="16.5" customHeight="1">
      <c r="A1289" s="35">
        <v>45482</v>
      </c>
    </row>
    <row r="1290" spans="1:1" ht="16.5" customHeight="1">
      <c r="A1290" s="35">
        <v>45483</v>
      </c>
    </row>
    <row r="1291" spans="1:1" ht="16.5" customHeight="1">
      <c r="A1291" s="35">
        <v>45484</v>
      </c>
    </row>
    <row r="1292" spans="1:1" ht="16.5" customHeight="1">
      <c r="A1292" s="35">
        <v>45485</v>
      </c>
    </row>
    <row r="1293" spans="1:1" ht="16.5" customHeight="1">
      <c r="A1293" s="35">
        <v>45486</v>
      </c>
    </row>
    <row r="1294" spans="1:1" ht="16.5" customHeight="1">
      <c r="A1294" s="35">
        <v>45487</v>
      </c>
    </row>
    <row r="1295" spans="1:1" ht="16.5" customHeight="1">
      <c r="A1295" s="35">
        <v>45488</v>
      </c>
    </row>
    <row r="1296" spans="1:1" ht="16.5" customHeight="1">
      <c r="A1296" s="35">
        <v>45489</v>
      </c>
    </row>
    <row r="1297" spans="1:1" ht="16.5" customHeight="1">
      <c r="A1297" s="35">
        <v>45490</v>
      </c>
    </row>
    <row r="1298" spans="1:1" ht="16.5" customHeight="1">
      <c r="A1298" s="35">
        <v>45491</v>
      </c>
    </row>
    <row r="1299" spans="1:1" ht="16.5" customHeight="1">
      <c r="A1299" s="35">
        <v>45492</v>
      </c>
    </row>
    <row r="1300" spans="1:1" ht="16.5" customHeight="1">
      <c r="A1300" s="35">
        <v>45493</v>
      </c>
    </row>
    <row r="1301" spans="1:1" ht="16.5" customHeight="1">
      <c r="A1301" s="35">
        <v>45494</v>
      </c>
    </row>
    <row r="1302" spans="1:1" ht="16.5" customHeight="1">
      <c r="A1302" s="35">
        <v>45495</v>
      </c>
    </row>
    <row r="1303" spans="1:1" ht="16.5" customHeight="1">
      <c r="A1303" s="35">
        <v>45496</v>
      </c>
    </row>
    <row r="1304" spans="1:1" ht="16.5" customHeight="1">
      <c r="A1304" s="35">
        <v>45497</v>
      </c>
    </row>
    <row r="1305" spans="1:1" ht="16.5" customHeight="1">
      <c r="A1305" s="35">
        <v>45498</v>
      </c>
    </row>
    <row r="1306" spans="1:1" ht="16.5" customHeight="1">
      <c r="A1306" s="35">
        <v>45499</v>
      </c>
    </row>
    <row r="1307" spans="1:1" ht="16.5" customHeight="1">
      <c r="A1307" s="35">
        <v>45500</v>
      </c>
    </row>
    <row r="1308" spans="1:1" ht="16.5" customHeight="1">
      <c r="A1308" s="35">
        <v>45501</v>
      </c>
    </row>
    <row r="1309" spans="1:1" ht="16.5" customHeight="1">
      <c r="A1309" s="35">
        <v>45502</v>
      </c>
    </row>
    <row r="1310" spans="1:1" ht="16.5" customHeight="1">
      <c r="A1310" s="35">
        <v>45503</v>
      </c>
    </row>
    <row r="1311" spans="1:1" ht="16.5" customHeight="1">
      <c r="A1311" s="35">
        <v>45504</v>
      </c>
    </row>
    <row r="1312" spans="1:1" ht="16.5" customHeight="1">
      <c r="A1312" s="35">
        <v>45505</v>
      </c>
    </row>
    <row r="1313" spans="1:1" ht="16.5" customHeight="1">
      <c r="A1313" s="35">
        <v>45506</v>
      </c>
    </row>
    <row r="1314" spans="1:1" ht="16.5" customHeight="1">
      <c r="A1314" s="35">
        <v>45507</v>
      </c>
    </row>
    <row r="1315" spans="1:1" ht="16.5" customHeight="1">
      <c r="A1315" s="35">
        <v>45508</v>
      </c>
    </row>
    <row r="1316" spans="1:1" ht="16.5" customHeight="1">
      <c r="A1316" s="35">
        <v>45509</v>
      </c>
    </row>
    <row r="1317" spans="1:1" ht="16.5" customHeight="1">
      <c r="A1317" s="35">
        <v>45510</v>
      </c>
    </row>
    <row r="1318" spans="1:1" ht="16.5" customHeight="1">
      <c r="A1318" s="35">
        <v>45511</v>
      </c>
    </row>
    <row r="1319" spans="1:1" ht="16.5" customHeight="1">
      <c r="A1319" s="35">
        <v>45512</v>
      </c>
    </row>
    <row r="1320" spans="1:1" ht="16.5" customHeight="1">
      <c r="A1320" s="35">
        <v>45513</v>
      </c>
    </row>
    <row r="1321" spans="1:1" ht="16.5" customHeight="1">
      <c r="A1321" s="35">
        <v>45514</v>
      </c>
    </row>
    <row r="1322" spans="1:1" ht="16.5" customHeight="1">
      <c r="A1322" s="35">
        <v>45515</v>
      </c>
    </row>
    <row r="1323" spans="1:1" ht="16.5" customHeight="1">
      <c r="A1323" s="35">
        <v>45516</v>
      </c>
    </row>
    <row r="1324" spans="1:1" ht="16.5" customHeight="1">
      <c r="A1324" s="35">
        <v>45517</v>
      </c>
    </row>
    <row r="1325" spans="1:1" ht="16.5" customHeight="1">
      <c r="A1325" s="35">
        <v>45518</v>
      </c>
    </row>
    <row r="1326" spans="1:1" ht="16.5" customHeight="1">
      <c r="A1326" s="35">
        <v>45519</v>
      </c>
    </row>
    <row r="1327" spans="1:1" ht="16.5" customHeight="1">
      <c r="A1327" s="35">
        <v>45520</v>
      </c>
    </row>
    <row r="1328" spans="1:1" ht="16.5" customHeight="1">
      <c r="A1328" s="35">
        <v>45521</v>
      </c>
    </row>
    <row r="1329" spans="1:1" ht="16.5" customHeight="1">
      <c r="A1329" s="35">
        <v>45522</v>
      </c>
    </row>
    <row r="1330" spans="1:1" ht="16.5" customHeight="1">
      <c r="A1330" s="35">
        <v>45523</v>
      </c>
    </row>
    <row r="1331" spans="1:1" ht="16.5" customHeight="1">
      <c r="A1331" s="35">
        <v>45524</v>
      </c>
    </row>
    <row r="1332" spans="1:1" ht="16.5" customHeight="1">
      <c r="A1332" s="35">
        <v>45525</v>
      </c>
    </row>
    <row r="1333" spans="1:1" ht="16.5" customHeight="1">
      <c r="A1333" s="35">
        <v>45526</v>
      </c>
    </row>
    <row r="1334" spans="1:1" ht="16.5" customHeight="1">
      <c r="A1334" s="35">
        <v>45527</v>
      </c>
    </row>
    <row r="1335" spans="1:1" ht="16.5" customHeight="1">
      <c r="A1335" s="35">
        <v>45528</v>
      </c>
    </row>
    <row r="1336" spans="1:1" ht="16.5" customHeight="1">
      <c r="A1336" s="35">
        <v>45529</v>
      </c>
    </row>
    <row r="1337" spans="1:1" ht="16.5" customHeight="1">
      <c r="A1337" s="35">
        <v>45530</v>
      </c>
    </row>
    <row r="1338" spans="1:1" ht="16.5" customHeight="1">
      <c r="A1338" s="35">
        <v>45531</v>
      </c>
    </row>
    <row r="1339" spans="1:1" ht="16.5" customHeight="1">
      <c r="A1339" s="35">
        <v>45532</v>
      </c>
    </row>
    <row r="1340" spans="1:1" ht="16.5" customHeight="1">
      <c r="A1340" s="35">
        <v>45533</v>
      </c>
    </row>
    <row r="1341" spans="1:1" ht="16.5" customHeight="1">
      <c r="A1341" s="35">
        <v>45534</v>
      </c>
    </row>
    <row r="1342" spans="1:1" ht="16.5" customHeight="1">
      <c r="A1342" s="35">
        <v>45535</v>
      </c>
    </row>
    <row r="1343" spans="1:1" ht="16.5" customHeight="1">
      <c r="A1343" s="35">
        <v>45536</v>
      </c>
    </row>
    <row r="1344" spans="1:1" ht="16.5" customHeight="1">
      <c r="A1344" s="35">
        <v>45537</v>
      </c>
    </row>
    <row r="1345" spans="1:1" ht="16.5" customHeight="1">
      <c r="A1345" s="35">
        <v>45538</v>
      </c>
    </row>
    <row r="1346" spans="1:1" ht="16.5" customHeight="1">
      <c r="A1346" s="35">
        <v>45539</v>
      </c>
    </row>
    <row r="1347" spans="1:1" ht="16.5" customHeight="1">
      <c r="A1347" s="35">
        <v>45540</v>
      </c>
    </row>
    <row r="1348" spans="1:1" ht="16.5" customHeight="1">
      <c r="A1348" s="35">
        <v>45541</v>
      </c>
    </row>
    <row r="1349" spans="1:1" ht="16.5" customHeight="1">
      <c r="A1349" s="35">
        <v>45542</v>
      </c>
    </row>
    <row r="1350" spans="1:1" ht="16.5" customHeight="1">
      <c r="A1350" s="35">
        <v>45543</v>
      </c>
    </row>
    <row r="1351" spans="1:1" ht="16.5" customHeight="1">
      <c r="A1351" s="35">
        <v>45544</v>
      </c>
    </row>
    <row r="1352" spans="1:1" ht="16.5" customHeight="1">
      <c r="A1352" s="35">
        <v>45545</v>
      </c>
    </row>
    <row r="1353" spans="1:1" ht="16.5" customHeight="1">
      <c r="A1353" s="35">
        <v>45546</v>
      </c>
    </row>
    <row r="1354" spans="1:1" ht="16.5" customHeight="1">
      <c r="A1354" s="35">
        <v>45547</v>
      </c>
    </row>
    <row r="1355" spans="1:1" ht="16.5" customHeight="1">
      <c r="A1355" s="35">
        <v>45548</v>
      </c>
    </row>
    <row r="1356" spans="1:1" ht="16.5" customHeight="1">
      <c r="A1356" s="35">
        <v>45549</v>
      </c>
    </row>
    <row r="1357" spans="1:1" ht="16.5" customHeight="1">
      <c r="A1357" s="35">
        <v>45550</v>
      </c>
    </row>
    <row r="1358" spans="1:1" ht="16.5" customHeight="1">
      <c r="A1358" s="35">
        <v>45551</v>
      </c>
    </row>
    <row r="1359" spans="1:1" ht="16.5" customHeight="1">
      <c r="A1359" s="35">
        <v>45552</v>
      </c>
    </row>
    <row r="1360" spans="1:1" ht="16.5" customHeight="1">
      <c r="A1360" s="35">
        <v>45553</v>
      </c>
    </row>
    <row r="1361" spans="1:1" ht="16.5" customHeight="1">
      <c r="A1361" s="35">
        <v>45554</v>
      </c>
    </row>
    <row r="1362" spans="1:1" ht="16.5" customHeight="1">
      <c r="A1362" s="35">
        <v>45555</v>
      </c>
    </row>
    <row r="1363" spans="1:1" ht="16.5" customHeight="1">
      <c r="A1363" s="35">
        <v>45556</v>
      </c>
    </row>
    <row r="1364" spans="1:1" ht="16.5" customHeight="1">
      <c r="A1364" s="35">
        <v>45557</v>
      </c>
    </row>
    <row r="1365" spans="1:1" ht="16.5" customHeight="1">
      <c r="A1365" s="35">
        <v>45558</v>
      </c>
    </row>
    <row r="1366" spans="1:1" ht="16.5" customHeight="1">
      <c r="A1366" s="35">
        <v>45559</v>
      </c>
    </row>
    <row r="1367" spans="1:1" ht="16.5" customHeight="1">
      <c r="A1367" s="35">
        <v>45560</v>
      </c>
    </row>
    <row r="1368" spans="1:1" ht="16.5" customHeight="1">
      <c r="A1368" s="35">
        <v>45561</v>
      </c>
    </row>
    <row r="1369" spans="1:1" ht="16.5" customHeight="1">
      <c r="A1369" s="35">
        <v>45562</v>
      </c>
    </row>
    <row r="1370" spans="1:1" ht="16.5" customHeight="1">
      <c r="A1370" s="35">
        <v>45563</v>
      </c>
    </row>
    <row r="1371" spans="1:1" ht="16.5" customHeight="1">
      <c r="A1371" s="35">
        <v>45564</v>
      </c>
    </row>
    <row r="1372" spans="1:1" ht="16.5" customHeight="1">
      <c r="A1372" s="35">
        <v>45565</v>
      </c>
    </row>
    <row r="1373" spans="1:1" ht="16.5" customHeight="1">
      <c r="A1373" s="35">
        <v>45566</v>
      </c>
    </row>
    <row r="1374" spans="1:1" ht="16.5" customHeight="1">
      <c r="A1374" s="35">
        <v>45567</v>
      </c>
    </row>
    <row r="1375" spans="1:1" ht="16.5" customHeight="1">
      <c r="A1375" s="35">
        <v>45568</v>
      </c>
    </row>
    <row r="1376" spans="1:1" ht="16.5" customHeight="1">
      <c r="A1376" s="35">
        <v>45569</v>
      </c>
    </row>
    <row r="1377" spans="1:1" ht="16.5" customHeight="1">
      <c r="A1377" s="35">
        <v>45570</v>
      </c>
    </row>
    <row r="1378" spans="1:1" ht="16.5" customHeight="1">
      <c r="A1378" s="35">
        <v>45571</v>
      </c>
    </row>
    <row r="1379" spans="1:1" ht="16.5" customHeight="1">
      <c r="A1379" s="35">
        <v>45572</v>
      </c>
    </row>
    <row r="1380" spans="1:1" ht="16.5" customHeight="1">
      <c r="A1380" s="35">
        <v>45573</v>
      </c>
    </row>
    <row r="1381" spans="1:1" ht="16.5" customHeight="1">
      <c r="A1381" s="35">
        <v>45574</v>
      </c>
    </row>
    <row r="1382" spans="1:1" ht="16.5" customHeight="1">
      <c r="A1382" s="35">
        <v>45575</v>
      </c>
    </row>
    <row r="1383" spans="1:1" ht="16.5" customHeight="1">
      <c r="A1383" s="35">
        <v>45576</v>
      </c>
    </row>
    <row r="1384" spans="1:1" ht="16.5" customHeight="1">
      <c r="A1384" s="35">
        <v>45577</v>
      </c>
    </row>
    <row r="1385" spans="1:1" ht="16.5" customHeight="1">
      <c r="A1385" s="35">
        <v>45578</v>
      </c>
    </row>
    <row r="1386" spans="1:1" ht="16.5" customHeight="1">
      <c r="A1386" s="35">
        <v>45579</v>
      </c>
    </row>
    <row r="1387" spans="1:1" ht="16.5" customHeight="1">
      <c r="A1387" s="35">
        <v>45580</v>
      </c>
    </row>
    <row r="1388" spans="1:1" ht="16.5" customHeight="1">
      <c r="A1388" s="35">
        <v>45581</v>
      </c>
    </row>
    <row r="1389" spans="1:1" ht="16.5" customHeight="1">
      <c r="A1389" s="35">
        <v>45582</v>
      </c>
    </row>
    <row r="1390" spans="1:1" ht="16.5" customHeight="1">
      <c r="A1390" s="35">
        <v>45583</v>
      </c>
    </row>
    <row r="1391" spans="1:1" ht="16.5" customHeight="1">
      <c r="A1391" s="35">
        <v>45584</v>
      </c>
    </row>
    <row r="1392" spans="1:1" ht="16.5" customHeight="1">
      <c r="A1392" s="35">
        <v>45585</v>
      </c>
    </row>
    <row r="1393" spans="1:1" ht="16.5" customHeight="1">
      <c r="A1393" s="35">
        <v>45586</v>
      </c>
    </row>
    <row r="1394" spans="1:1" ht="16.5" customHeight="1">
      <c r="A1394" s="35">
        <v>45587</v>
      </c>
    </row>
    <row r="1395" spans="1:1" ht="16.5" customHeight="1">
      <c r="A1395" s="35">
        <v>45588</v>
      </c>
    </row>
    <row r="1396" spans="1:1" ht="16.5" customHeight="1">
      <c r="A1396" s="35">
        <v>45589</v>
      </c>
    </row>
    <row r="1397" spans="1:1" ht="16.5" customHeight="1">
      <c r="A1397" s="35">
        <v>45590</v>
      </c>
    </row>
    <row r="1398" spans="1:1" ht="16.5" customHeight="1">
      <c r="A1398" s="35">
        <v>45591</v>
      </c>
    </row>
    <row r="1399" spans="1:1" ht="16.5" customHeight="1">
      <c r="A1399" s="35">
        <v>45592</v>
      </c>
    </row>
    <row r="1400" spans="1:1" ht="16.5" customHeight="1">
      <c r="A1400" s="35">
        <v>45593</v>
      </c>
    </row>
    <row r="1401" spans="1:1" ht="16.5" customHeight="1">
      <c r="A1401" s="35">
        <v>45594</v>
      </c>
    </row>
    <row r="1402" spans="1:1" ht="16.5" customHeight="1">
      <c r="A1402" s="35">
        <v>45595</v>
      </c>
    </row>
    <row r="1403" spans="1:1" ht="16.5" customHeight="1">
      <c r="A1403" s="35">
        <v>45596</v>
      </c>
    </row>
    <row r="1404" spans="1:1" ht="16.5" customHeight="1">
      <c r="A1404" s="35">
        <v>45597</v>
      </c>
    </row>
    <row r="1405" spans="1:1" ht="16.5" customHeight="1">
      <c r="A1405" s="35">
        <v>45598</v>
      </c>
    </row>
    <row r="1406" spans="1:1" ht="16.5" customHeight="1">
      <c r="A1406" s="35">
        <v>45599</v>
      </c>
    </row>
    <row r="1407" spans="1:1" ht="16.5" customHeight="1">
      <c r="A1407" s="35">
        <v>45600</v>
      </c>
    </row>
    <row r="1408" spans="1:1" ht="16.5" customHeight="1">
      <c r="A1408" s="35">
        <v>45601</v>
      </c>
    </row>
    <row r="1409" spans="1:1" ht="16.5" customHeight="1">
      <c r="A1409" s="35">
        <v>45602</v>
      </c>
    </row>
    <row r="1410" spans="1:1" ht="16.5" customHeight="1">
      <c r="A1410" s="35">
        <v>45603</v>
      </c>
    </row>
    <row r="1411" spans="1:1" ht="16.5" customHeight="1">
      <c r="A1411" s="35">
        <v>45604</v>
      </c>
    </row>
    <row r="1412" spans="1:1" ht="16.5" customHeight="1">
      <c r="A1412" s="35">
        <v>45605</v>
      </c>
    </row>
    <row r="1413" spans="1:1" ht="16.5" customHeight="1">
      <c r="A1413" s="35">
        <v>45606</v>
      </c>
    </row>
    <row r="1414" spans="1:1" ht="16.5" customHeight="1">
      <c r="A1414" s="35">
        <v>45607</v>
      </c>
    </row>
    <row r="1415" spans="1:1" ht="16.5" customHeight="1">
      <c r="A1415" s="35">
        <v>45608</v>
      </c>
    </row>
    <row r="1416" spans="1:1" ht="16.5" customHeight="1">
      <c r="A1416" s="35">
        <v>45609</v>
      </c>
    </row>
    <row r="1417" spans="1:1" ht="16.5" customHeight="1">
      <c r="A1417" s="35">
        <v>45610</v>
      </c>
    </row>
    <row r="1418" spans="1:1" ht="16.5" customHeight="1">
      <c r="A1418" s="35">
        <v>45611</v>
      </c>
    </row>
    <row r="1419" spans="1:1" ht="16.5" customHeight="1">
      <c r="A1419" s="35">
        <v>45612</v>
      </c>
    </row>
    <row r="1420" spans="1:1" ht="16.5" customHeight="1">
      <c r="A1420" s="35">
        <v>45613</v>
      </c>
    </row>
    <row r="1421" spans="1:1" ht="16.5" customHeight="1">
      <c r="A1421" s="35">
        <v>45614</v>
      </c>
    </row>
    <row r="1422" spans="1:1" ht="16.5" customHeight="1">
      <c r="A1422" s="35">
        <v>45615</v>
      </c>
    </row>
    <row r="1423" spans="1:1" ht="16.5" customHeight="1">
      <c r="A1423" s="35">
        <v>45616</v>
      </c>
    </row>
    <row r="1424" spans="1:1" ht="16.5" customHeight="1">
      <c r="A1424" s="35">
        <v>45617</v>
      </c>
    </row>
    <row r="1425" spans="1:1" ht="16.5" customHeight="1">
      <c r="A1425" s="35">
        <v>45618</v>
      </c>
    </row>
    <row r="1426" spans="1:1" ht="16.5" customHeight="1">
      <c r="A1426" s="35">
        <v>45619</v>
      </c>
    </row>
    <row r="1427" spans="1:1" ht="16.5" customHeight="1">
      <c r="A1427" s="35">
        <v>45620</v>
      </c>
    </row>
    <row r="1428" spans="1:1" ht="16.5" customHeight="1">
      <c r="A1428" s="35">
        <v>45621</v>
      </c>
    </row>
    <row r="1429" spans="1:1" ht="16.5" customHeight="1">
      <c r="A1429" s="35">
        <v>45622</v>
      </c>
    </row>
    <row r="1430" spans="1:1" ht="16.5" customHeight="1">
      <c r="A1430" s="35">
        <v>45623</v>
      </c>
    </row>
    <row r="1431" spans="1:1" ht="16.5" customHeight="1">
      <c r="A1431" s="35">
        <v>45624</v>
      </c>
    </row>
    <row r="1432" spans="1:1" ht="16.5" customHeight="1">
      <c r="A1432" s="35">
        <v>45625</v>
      </c>
    </row>
    <row r="1433" spans="1:1" ht="16.5" customHeight="1">
      <c r="A1433" s="35">
        <v>45626</v>
      </c>
    </row>
    <row r="1434" spans="1:1" ht="16.5" customHeight="1">
      <c r="A1434" s="35">
        <v>4562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J51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0.7109375" style="28" customWidth="1"/>
    <col min="3" max="3" width="13.7109375" style="28" customWidth="1"/>
    <col min="4" max="4" width="20.42578125" style="28" customWidth="1"/>
    <col min="5" max="5" width="26.42578125" style="28" customWidth="1"/>
    <col min="6" max="43" width="9.140625" style="28" customWidth="1"/>
    <col min="44" max="16384" width="9.140625" style="28"/>
  </cols>
  <sheetData>
    <row r="1" spans="1:5" s="27" customFormat="1" ht="36.75" customHeight="1">
      <c r="A1" s="26" t="s">
        <v>321</v>
      </c>
      <c r="B1" s="46" t="s">
        <v>790</v>
      </c>
    </row>
    <row r="2" spans="1:5" s="27" customFormat="1" ht="36.75" customHeight="1">
      <c r="A2" s="122" t="s">
        <v>53</v>
      </c>
    </row>
    <row r="3" spans="1:5" ht="16.5" customHeight="1">
      <c r="A3" s="31"/>
      <c r="B3" s="31" t="s">
        <v>50</v>
      </c>
      <c r="C3" s="31" t="s">
        <v>51</v>
      </c>
      <c r="D3" s="31" t="s">
        <v>322</v>
      </c>
      <c r="E3" s="31" t="s">
        <v>324</v>
      </c>
    </row>
    <row r="4" spans="1:5" ht="16.5" customHeight="1">
      <c r="A4" s="29">
        <v>43831</v>
      </c>
      <c r="B4" s="34">
        <v>2.4865719552504606</v>
      </c>
      <c r="C4" s="34">
        <v>1.359619306594162</v>
      </c>
    </row>
    <row r="5" spans="1:5" ht="16.5" customHeight="1">
      <c r="A5" s="29">
        <v>43862</v>
      </c>
      <c r="B5" s="34">
        <v>2.3348735639459495</v>
      </c>
      <c r="C5" s="34">
        <v>1.2197483059051439</v>
      </c>
    </row>
    <row r="6" spans="1:5" ht="16.5" customHeight="1">
      <c r="A6" s="29">
        <v>43891</v>
      </c>
      <c r="B6" s="34">
        <v>1.5393269919198094</v>
      </c>
      <c r="C6" s="34">
        <v>0.7474844274077741</v>
      </c>
    </row>
    <row r="7" spans="1:5" ht="16.5" customHeight="1">
      <c r="A7" s="29">
        <v>43922</v>
      </c>
      <c r="B7" s="34">
        <v>0.3290966863368272</v>
      </c>
      <c r="C7" s="34">
        <v>0.31398667935300661</v>
      </c>
    </row>
    <row r="8" spans="1:5" ht="16.5" customHeight="1">
      <c r="A8" s="29">
        <v>43952</v>
      </c>
      <c r="B8" s="34">
        <v>0.11792637021070806</v>
      </c>
      <c r="C8" s="34">
        <v>8.5518814139118327E-2</v>
      </c>
    </row>
    <row r="9" spans="1:5" ht="16.5" customHeight="1">
      <c r="A9" s="29">
        <v>43983</v>
      </c>
      <c r="B9" s="34">
        <v>0.64573304755548566</v>
      </c>
      <c r="C9" s="34">
        <v>0.26562944692154478</v>
      </c>
    </row>
    <row r="10" spans="1:5" ht="16.5" customHeight="1">
      <c r="A10" s="29">
        <v>44013</v>
      </c>
      <c r="B10" s="34">
        <v>0.98608182530370847</v>
      </c>
      <c r="C10" s="34">
        <v>0.39081117148032085</v>
      </c>
    </row>
    <row r="11" spans="1:5" ht="16.5" customHeight="1">
      <c r="A11" s="29">
        <v>44044</v>
      </c>
      <c r="B11" s="34">
        <v>1.3096453823307153</v>
      </c>
      <c r="C11" s="34">
        <v>-0.17133066818961762</v>
      </c>
    </row>
    <row r="12" spans="1:5" ht="16.5" customHeight="1">
      <c r="A12" s="29">
        <v>44075</v>
      </c>
      <c r="B12" s="34">
        <v>1.3713248610564666</v>
      </c>
      <c r="C12" s="34">
        <v>-0.31342007788015547</v>
      </c>
    </row>
    <row r="13" spans="1:5" ht="16.5" customHeight="1">
      <c r="A13" s="29">
        <v>44105</v>
      </c>
      <c r="B13" s="34">
        <v>1.1820661677274913</v>
      </c>
      <c r="C13" s="34">
        <v>-0.27503793626706408</v>
      </c>
    </row>
    <row r="14" spans="1:5" ht="16.5" customHeight="1">
      <c r="A14" s="29">
        <v>44136</v>
      </c>
      <c r="B14" s="34">
        <v>1.1745357842679605</v>
      </c>
      <c r="C14" s="34">
        <v>-0.28544243577545148</v>
      </c>
    </row>
    <row r="15" spans="1:5" ht="16.5" customHeight="1">
      <c r="A15" s="29">
        <v>44166</v>
      </c>
      <c r="B15" s="34">
        <v>1.3620054947193205</v>
      </c>
      <c r="C15" s="34">
        <v>-0.26557905719434283</v>
      </c>
    </row>
    <row r="16" spans="1:5" ht="16.5" customHeight="1">
      <c r="A16" s="29">
        <v>44197</v>
      </c>
      <c r="B16" s="34">
        <v>1.3997697415600863</v>
      </c>
      <c r="C16" s="34">
        <v>0.91022324422724843</v>
      </c>
    </row>
    <row r="17" spans="1:3" ht="16.5" customHeight="1">
      <c r="A17" s="29">
        <v>44228</v>
      </c>
      <c r="B17" s="34">
        <v>1.6762152173745104</v>
      </c>
      <c r="C17" s="34">
        <v>0.93726090283090535</v>
      </c>
    </row>
    <row r="18" spans="1:3" ht="16.5" customHeight="1">
      <c r="A18" s="29">
        <v>44256</v>
      </c>
      <c r="B18" s="34">
        <v>2.6197625089591892</v>
      </c>
      <c r="C18" s="34">
        <v>1.331684580994974</v>
      </c>
    </row>
    <row r="19" spans="1:3" ht="16.5" customHeight="1">
      <c r="A19" s="29">
        <v>44287</v>
      </c>
      <c r="B19" s="34">
        <v>4.1596948387021104</v>
      </c>
      <c r="C19" s="34">
        <v>1.6219292421511877</v>
      </c>
    </row>
    <row r="20" spans="1:3" ht="16.5" customHeight="1">
      <c r="A20" s="29">
        <v>44317</v>
      </c>
      <c r="B20" s="34">
        <v>4.9927065375944712</v>
      </c>
      <c r="C20" s="34">
        <v>1.9842400075951838</v>
      </c>
    </row>
    <row r="21" spans="1:3" ht="16.5" customHeight="1">
      <c r="A21" s="29">
        <v>44348</v>
      </c>
      <c r="B21" s="34">
        <v>5.3914514133213354</v>
      </c>
      <c r="C21" s="34">
        <v>1.9017882486517257</v>
      </c>
    </row>
    <row r="22" spans="1:3" ht="16.5" customHeight="1">
      <c r="A22" s="29">
        <v>44378</v>
      </c>
      <c r="B22" s="34">
        <v>5.3654752393853977</v>
      </c>
      <c r="C22" s="34">
        <v>2.1648309912647212</v>
      </c>
    </row>
    <row r="23" spans="1:3" ht="16.5" customHeight="1">
      <c r="A23" s="29">
        <v>44409</v>
      </c>
      <c r="B23" s="34">
        <v>5.2512715548749922</v>
      </c>
      <c r="C23" s="34">
        <v>2.9557589626239666</v>
      </c>
    </row>
    <row r="24" spans="1:3" ht="16.5" customHeight="1">
      <c r="A24" s="29">
        <v>44440</v>
      </c>
      <c r="B24" s="34">
        <v>5.3903488550791634</v>
      </c>
      <c r="C24" s="34">
        <v>3.3631859756097615</v>
      </c>
    </row>
    <row r="25" spans="1:3" ht="16.5" customHeight="1">
      <c r="A25" s="29">
        <v>44470</v>
      </c>
      <c r="B25" s="34">
        <v>6.2218689033288976</v>
      </c>
      <c r="C25" s="34">
        <v>4.0513552068473624</v>
      </c>
    </row>
    <row r="26" spans="1:3" ht="16.5" customHeight="1">
      <c r="A26" s="29">
        <v>44501</v>
      </c>
      <c r="B26" s="34">
        <v>6.8090028398064772</v>
      </c>
      <c r="C26" s="34">
        <v>4.8664122137404675</v>
      </c>
    </row>
    <row r="27" spans="1:3" ht="16.5" customHeight="1">
      <c r="A27" s="29">
        <v>44531</v>
      </c>
      <c r="B27" s="34">
        <v>7.0364028655451438</v>
      </c>
      <c r="C27" s="34">
        <v>4.9643366619115614</v>
      </c>
    </row>
    <row r="28" spans="1:3" ht="16.5" customHeight="1">
      <c r="A28" s="29">
        <v>44562</v>
      </c>
      <c r="B28" s="34">
        <v>7.4798724682891171</v>
      </c>
      <c r="C28" s="34">
        <v>5.1082415495632416</v>
      </c>
    </row>
    <row r="29" spans="1:3" ht="16.5" customHeight="1">
      <c r="A29" s="29">
        <v>44593</v>
      </c>
      <c r="B29" s="34">
        <v>7.8710638977392833</v>
      </c>
      <c r="C29" s="34">
        <v>5.8745499336744222</v>
      </c>
    </row>
    <row r="30" spans="1:3" ht="16.5" customHeight="1">
      <c r="A30" s="29">
        <v>44621</v>
      </c>
      <c r="B30" s="34">
        <v>8.5424555548424319</v>
      </c>
      <c r="C30" s="34">
        <v>7.4439125129071471</v>
      </c>
    </row>
    <row r="31" spans="1:3" ht="16.5" customHeight="1">
      <c r="A31" s="29">
        <v>44652</v>
      </c>
      <c r="B31" s="34">
        <v>8.2586293408823721</v>
      </c>
      <c r="C31" s="34">
        <v>7.4388650364009656</v>
      </c>
    </row>
    <row r="32" spans="1:3" ht="16.5" customHeight="1">
      <c r="A32" s="29">
        <v>44682</v>
      </c>
      <c r="B32" s="34">
        <v>8.5815115436765232</v>
      </c>
      <c r="C32" s="34">
        <v>8.0525041891640114</v>
      </c>
    </row>
    <row r="33" spans="1:10" ht="16.5" customHeight="1">
      <c r="A33" s="29">
        <v>44713</v>
      </c>
      <c r="B33" s="34">
        <v>9.0597579647841542</v>
      </c>
      <c r="C33" s="34">
        <v>8.6443825441040012</v>
      </c>
    </row>
    <row r="34" spans="1:10" ht="16.5" customHeight="1">
      <c r="A34" s="29">
        <v>44743</v>
      </c>
      <c r="B34" s="34">
        <v>8.5248147456255197</v>
      </c>
      <c r="C34" s="34">
        <v>8.8661710037174721</v>
      </c>
    </row>
    <row r="35" spans="1:10" ht="16.5" customHeight="1">
      <c r="A35" s="29">
        <v>44774</v>
      </c>
      <c r="B35" s="34">
        <v>8.2626925031162415</v>
      </c>
      <c r="C35" s="34">
        <v>9.1405815891831832</v>
      </c>
    </row>
    <row r="36" spans="1:10" ht="16.5" customHeight="1">
      <c r="A36" s="29">
        <v>44805</v>
      </c>
      <c r="B36" s="34">
        <f>D36</f>
        <v>8</v>
      </c>
      <c r="C36" s="34">
        <f>E36</f>
        <v>9.6</v>
      </c>
      <c r="D36" s="28">
        <v>8</v>
      </c>
      <c r="E36" s="28">
        <v>9.6</v>
      </c>
    </row>
    <row r="37" spans="1:10" ht="16.5" customHeight="1">
      <c r="A37" s="29">
        <v>44835</v>
      </c>
      <c r="B37" s="34">
        <f t="shared" ref="B37:C50" si="0">D37</f>
        <v>7.4</v>
      </c>
      <c r="C37" s="34">
        <f t="shared" si="0"/>
        <v>9.5</v>
      </c>
      <c r="D37" s="28">
        <v>7.4</v>
      </c>
      <c r="E37" s="28">
        <v>9.5</v>
      </c>
    </row>
    <row r="38" spans="1:10" ht="16.5" customHeight="1">
      <c r="A38" s="29">
        <v>44866</v>
      </c>
      <c r="B38" s="34">
        <f t="shared" si="0"/>
        <v>7</v>
      </c>
      <c r="C38" s="34">
        <f t="shared" si="0"/>
        <v>9.3000000000000007</v>
      </c>
      <c r="D38" s="28">
        <v>7</v>
      </c>
      <c r="E38" s="28">
        <v>9.3000000000000007</v>
      </c>
    </row>
    <row r="39" spans="1:10" ht="16.5" customHeight="1">
      <c r="A39" s="29">
        <v>44896</v>
      </c>
      <c r="B39" s="34">
        <f t="shared" si="0"/>
        <v>6.7</v>
      </c>
      <c r="C39" s="34">
        <f t="shared" si="0"/>
        <v>9.3000000000000007</v>
      </c>
      <c r="D39" s="28">
        <v>6.7</v>
      </c>
      <c r="E39" s="28">
        <v>9.3000000000000007</v>
      </c>
      <c r="I39" s="36"/>
      <c r="J39" s="36"/>
    </row>
    <row r="40" spans="1:10" ht="16.5" customHeight="1">
      <c r="A40" s="29">
        <v>44927</v>
      </c>
      <c r="B40" s="34">
        <f t="shared" si="0"/>
        <v>6.3</v>
      </c>
      <c r="C40" s="34">
        <f t="shared" si="0"/>
        <v>8.8000000000000007</v>
      </c>
      <c r="D40" s="28">
        <v>6.3</v>
      </c>
      <c r="E40" s="28">
        <v>8.8000000000000007</v>
      </c>
      <c r="I40" s="36"/>
      <c r="J40" s="36"/>
    </row>
    <row r="41" spans="1:10" ht="16.5" customHeight="1">
      <c r="A41" s="29">
        <v>44958</v>
      </c>
      <c r="B41" s="34">
        <f t="shared" si="0"/>
        <v>5.7</v>
      </c>
      <c r="C41" s="34">
        <f t="shared" si="0"/>
        <v>8.1999999999999993</v>
      </c>
      <c r="D41" s="28">
        <v>5.7</v>
      </c>
      <c r="E41" s="28">
        <v>8.1999999999999993</v>
      </c>
    </row>
    <row r="42" spans="1:10" ht="16.5" customHeight="1">
      <c r="A42" s="29">
        <v>44986</v>
      </c>
      <c r="B42" s="34">
        <f t="shared" si="0"/>
        <v>4.8</v>
      </c>
      <c r="C42" s="34">
        <f t="shared" si="0"/>
        <v>6.8</v>
      </c>
      <c r="D42" s="28">
        <v>4.8</v>
      </c>
      <c r="E42" s="28">
        <v>6.8</v>
      </c>
    </row>
    <row r="43" spans="1:10" ht="16.5" customHeight="1">
      <c r="A43" s="29">
        <v>45017</v>
      </c>
      <c r="B43" s="34">
        <f t="shared" si="0"/>
        <v>4.5</v>
      </c>
      <c r="C43" s="34">
        <f t="shared" si="0"/>
        <v>6.8</v>
      </c>
      <c r="D43" s="28">
        <v>4.5</v>
      </c>
      <c r="E43" s="28">
        <v>6.8</v>
      </c>
    </row>
    <row r="44" spans="1:10" ht="16.5" customHeight="1">
      <c r="A44" s="29">
        <v>45047</v>
      </c>
      <c r="B44" s="34">
        <f t="shared" si="0"/>
        <v>3.8</v>
      </c>
      <c r="C44" s="34">
        <f t="shared" si="0"/>
        <v>6.2</v>
      </c>
      <c r="D44" s="28">
        <v>3.8</v>
      </c>
      <c r="E44" s="28">
        <v>6.2</v>
      </c>
    </row>
    <row r="45" spans="1:10" ht="16.5" customHeight="1">
      <c r="A45" s="29">
        <v>45078</v>
      </c>
      <c r="B45" s="34">
        <f t="shared" si="0"/>
        <v>2.9</v>
      </c>
      <c r="C45" s="34">
        <f t="shared" si="0"/>
        <v>5.6</v>
      </c>
      <c r="D45" s="28">
        <v>2.9</v>
      </c>
      <c r="E45" s="28">
        <v>5.6</v>
      </c>
    </row>
    <row r="46" spans="1:10" ht="16.5" customHeight="1">
      <c r="A46" s="29">
        <v>45108</v>
      </c>
      <c r="B46" s="34">
        <f t="shared" si="0"/>
        <v>3</v>
      </c>
      <c r="C46" s="34">
        <f t="shared" si="0"/>
        <v>5.0999999999999996</v>
      </c>
      <c r="D46" s="28">
        <v>3</v>
      </c>
      <c r="E46" s="28">
        <v>5.0999999999999996</v>
      </c>
    </row>
    <row r="47" spans="1:10" ht="16.5" customHeight="1">
      <c r="A47" s="29">
        <v>45139</v>
      </c>
      <c r="B47" s="34">
        <f t="shared" si="0"/>
        <v>3.1</v>
      </c>
      <c r="C47" s="34">
        <f t="shared" si="0"/>
        <v>4.8</v>
      </c>
      <c r="D47" s="28">
        <v>3.1</v>
      </c>
      <c r="E47" s="28">
        <v>4.8</v>
      </c>
    </row>
    <row r="48" spans="1:10" ht="16.5" customHeight="1">
      <c r="A48" s="29">
        <v>45170</v>
      </c>
      <c r="B48" s="34">
        <f t="shared" si="0"/>
        <v>3</v>
      </c>
      <c r="C48" s="34">
        <f t="shared" si="0"/>
        <v>4.2</v>
      </c>
      <c r="D48" s="28">
        <v>3</v>
      </c>
      <c r="E48" s="28">
        <v>4.2</v>
      </c>
    </row>
    <row r="49" spans="1:5" ht="16.5" customHeight="1">
      <c r="A49" s="29">
        <v>45200</v>
      </c>
      <c r="B49" s="34">
        <f t="shared" si="0"/>
        <v>2.9</v>
      </c>
      <c r="C49" s="34">
        <f t="shared" si="0"/>
        <v>3.6</v>
      </c>
      <c r="D49" s="28">
        <v>2.9</v>
      </c>
      <c r="E49" s="28">
        <v>3.6</v>
      </c>
    </row>
    <row r="50" spans="1:5" ht="16.5" customHeight="1">
      <c r="A50" s="29">
        <v>45231</v>
      </c>
      <c r="B50" s="34">
        <f t="shared" si="0"/>
        <v>2.7</v>
      </c>
      <c r="C50" s="34">
        <f t="shared" si="0"/>
        <v>3.3</v>
      </c>
      <c r="D50" s="28">
        <v>2.7</v>
      </c>
      <c r="E50" s="28">
        <v>3.3</v>
      </c>
    </row>
    <row r="51" spans="1:5" ht="16.5" customHeight="1">
      <c r="A51" s="29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E51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9.140625" style="28" customWidth="1"/>
    <col min="3" max="3" width="13.7109375" style="28" bestFit="1" customWidth="1"/>
    <col min="4" max="4" width="18" style="28" bestFit="1" customWidth="1"/>
    <col min="5" max="5" width="18.28515625" style="28" bestFit="1" customWidth="1"/>
    <col min="6" max="42" width="9.140625" style="28" customWidth="1"/>
    <col min="43" max="16384" width="9.140625" style="28"/>
  </cols>
  <sheetData>
    <row r="1" spans="1:5" s="27" customFormat="1" ht="36.75" customHeight="1">
      <c r="A1" s="26" t="s">
        <v>325</v>
      </c>
      <c r="B1" s="46" t="s">
        <v>791</v>
      </c>
    </row>
    <row r="2" spans="1:5" s="27" customFormat="1" ht="36.75" customHeight="1">
      <c r="A2" s="122" t="s">
        <v>53</v>
      </c>
    </row>
    <row r="3" spans="1:5" ht="16.5" customHeight="1">
      <c r="A3" s="31"/>
      <c r="B3" s="31" t="s">
        <v>50</v>
      </c>
      <c r="C3" s="31" t="s">
        <v>51</v>
      </c>
      <c r="D3" s="31" t="s">
        <v>322</v>
      </c>
      <c r="E3" s="31" t="s">
        <v>323</v>
      </c>
    </row>
    <row r="4" spans="1:5" ht="16.5" customHeight="1">
      <c r="A4" s="29">
        <v>43831</v>
      </c>
      <c r="B4" s="34">
        <v>99.675374645735914</v>
      </c>
      <c r="C4" s="34">
        <v>99.339292654488929</v>
      </c>
    </row>
    <row r="5" spans="1:5" ht="16.5" customHeight="1">
      <c r="A5" s="29">
        <v>43862</v>
      </c>
      <c r="B5" s="34">
        <v>99.948546784753617</v>
      </c>
      <c r="C5" s="34">
        <v>99.520134520967346</v>
      </c>
    </row>
    <row r="6" spans="1:5" ht="16.5" customHeight="1">
      <c r="A6" s="29">
        <v>43891</v>
      </c>
      <c r="B6" s="34">
        <v>99.731013666978569</v>
      </c>
      <c r="C6" s="34">
        <v>100.06266012040261</v>
      </c>
    </row>
    <row r="7" spans="1:5" ht="16.5" customHeight="1">
      <c r="A7" s="29">
        <v>43922</v>
      </c>
      <c r="B7" s="34">
        <v>99.064118176250773</v>
      </c>
      <c r="C7" s="34">
        <v>100.34819990957908</v>
      </c>
    </row>
    <row r="8" spans="1:5" ht="16.5" customHeight="1">
      <c r="A8" s="29">
        <v>43952</v>
      </c>
      <c r="B8" s="34">
        <v>99.066050086710575</v>
      </c>
      <c r="C8" s="34">
        <v>100.25301997985359</v>
      </c>
    </row>
    <row r="9" spans="1:5" ht="16.5" customHeight="1">
      <c r="A9" s="29">
        <v>43983</v>
      </c>
      <c r="B9" s="34">
        <v>99.608144161734401</v>
      </c>
      <c r="C9" s="34">
        <v>100.59566772686533</v>
      </c>
    </row>
    <row r="10" spans="1:5" ht="16.5" customHeight="1">
      <c r="A10" s="29">
        <v>44013</v>
      </c>
      <c r="B10" s="34">
        <v>100.11198640965388</v>
      </c>
      <c r="C10" s="34">
        <v>100.24350198688103</v>
      </c>
    </row>
    <row r="11" spans="1:5" ht="16.5" customHeight="1">
      <c r="A11" s="29">
        <v>44044</v>
      </c>
      <c r="B11" s="34">
        <v>100.4276605787875</v>
      </c>
      <c r="C11" s="34">
        <v>99.824710296088895</v>
      </c>
    </row>
    <row r="12" spans="1:5" ht="16.5" customHeight="1">
      <c r="A12" s="29">
        <v>44075</v>
      </c>
      <c r="B12" s="34">
        <v>100.56753089607801</v>
      </c>
      <c r="C12" s="34">
        <v>99.90085423986929</v>
      </c>
    </row>
    <row r="13" spans="1:5" ht="16.5" customHeight="1">
      <c r="A13" s="29">
        <v>44105</v>
      </c>
      <c r="B13" s="34">
        <v>100.60926016200999</v>
      </c>
      <c r="C13" s="34">
        <v>100.08169610634772</v>
      </c>
    </row>
    <row r="14" spans="1:5" ht="16.5" customHeight="1">
      <c r="A14" s="29">
        <v>44136</v>
      </c>
      <c r="B14" s="34">
        <v>100.54782540938791</v>
      </c>
      <c r="C14" s="34">
        <v>99.748566352308515</v>
      </c>
    </row>
    <row r="15" spans="1:5" ht="16.5" customHeight="1">
      <c r="A15" s="29">
        <v>44166</v>
      </c>
      <c r="B15" s="34">
        <v>100.64248902191881</v>
      </c>
      <c r="C15" s="34">
        <v>100.08169610634772</v>
      </c>
    </row>
    <row r="16" spans="1:5" ht="16.5" customHeight="1">
      <c r="A16" s="29">
        <v>44197</v>
      </c>
      <c r="B16" s="34">
        <v>101.07060037981358</v>
      </c>
      <c r="C16" s="34">
        <v>100.24350198688103</v>
      </c>
    </row>
    <row r="17" spans="1:3" ht="16.5" customHeight="1">
      <c r="A17" s="29">
        <v>44228</v>
      </c>
      <c r="B17" s="34">
        <v>101.62389953550432</v>
      </c>
      <c r="C17" s="34">
        <v>100.45289783227712</v>
      </c>
    </row>
    <row r="18" spans="1:3" ht="16.5" customHeight="1">
      <c r="A18" s="29">
        <v>44256</v>
      </c>
      <c r="B18" s="34">
        <v>102.34372937283102</v>
      </c>
      <c r="C18" s="34">
        <v>101.39517913655939</v>
      </c>
    </row>
    <row r="19" spans="1:3" ht="16.5" customHeight="1">
      <c r="A19" s="29">
        <v>44287</v>
      </c>
      <c r="B19" s="34">
        <v>103.18488318703403</v>
      </c>
      <c r="C19" s="34">
        <v>101.97577670788488</v>
      </c>
    </row>
    <row r="20" spans="1:3" ht="16.5" customHeight="1">
      <c r="A20" s="29">
        <v>44317</v>
      </c>
      <c r="B20" s="34">
        <v>104.01212724592639</v>
      </c>
      <c r="C20" s="34">
        <v>102.24228051111623</v>
      </c>
    </row>
    <row r="21" spans="1:3" ht="16.5" customHeight="1">
      <c r="A21" s="29">
        <v>44348</v>
      </c>
      <c r="B21" s="34">
        <v>104.97846885792539</v>
      </c>
      <c r="C21" s="34">
        <v>102.50878431434758</v>
      </c>
    </row>
    <row r="22" spans="1:3" ht="16.5" customHeight="1">
      <c r="A22" s="29">
        <v>44378</v>
      </c>
      <c r="B22" s="34">
        <v>105.48347025212075</v>
      </c>
      <c r="C22" s="34">
        <v>102.41360438462208</v>
      </c>
    </row>
    <row r="23" spans="1:3" ht="16.5" customHeight="1">
      <c r="A23" s="29">
        <v>44409</v>
      </c>
      <c r="B23" s="34">
        <v>105.70138975198778</v>
      </c>
      <c r="C23" s="34">
        <v>102.77528811757894</v>
      </c>
    </row>
    <row r="24" spans="1:3" ht="16.5" customHeight="1">
      <c r="A24" s="29">
        <v>44440</v>
      </c>
      <c r="B24" s="34">
        <v>105.98847164631613</v>
      </c>
      <c r="C24" s="34">
        <v>103.26070575917892</v>
      </c>
    </row>
    <row r="25" spans="1:3" ht="16.5" customHeight="1">
      <c r="A25" s="29">
        <v>44470</v>
      </c>
      <c r="B25" s="34">
        <v>106.86903643389935</v>
      </c>
      <c r="C25" s="34">
        <v>104.13636111265339</v>
      </c>
    </row>
    <row r="26" spans="1:3" ht="16.5" customHeight="1">
      <c r="A26" s="29">
        <v>44501</v>
      </c>
      <c r="B26" s="34">
        <v>107.3941296968768</v>
      </c>
      <c r="C26" s="34">
        <v>104.60274276830826</v>
      </c>
    </row>
    <row r="27" spans="1:3" ht="16.5" customHeight="1">
      <c r="A27" s="29">
        <v>44531</v>
      </c>
      <c r="B27" s="34">
        <v>107.72410000341304</v>
      </c>
      <c r="C27" s="34">
        <v>105.05008843801804</v>
      </c>
    </row>
    <row r="28" spans="1:3" ht="16.5" customHeight="1">
      <c r="A28" s="29">
        <v>44562</v>
      </c>
      <c r="B28" s="34">
        <v>108.63055239115778</v>
      </c>
      <c r="C28" s="34">
        <v>105.36418220611215</v>
      </c>
    </row>
    <row r="29" spans="1:3" ht="16.5" customHeight="1">
      <c r="A29" s="29">
        <v>44593</v>
      </c>
      <c r="B29" s="34">
        <v>109.62278160331824</v>
      </c>
      <c r="C29" s="34">
        <v>106.35405347525717</v>
      </c>
    </row>
    <row r="30" spans="1:3" ht="16.5" customHeight="1">
      <c r="A30" s="29">
        <v>44621</v>
      </c>
      <c r="B30" s="34">
        <v>111.08639696767335</v>
      </c>
      <c r="C30" s="34">
        <v>108.94294756379037</v>
      </c>
    </row>
    <row r="31" spans="1:3" ht="16.5" customHeight="1">
      <c r="A31" s="29">
        <v>44652</v>
      </c>
      <c r="B31" s="34">
        <v>111.70654022527361</v>
      </c>
      <c r="C31" s="34">
        <v>109.56161710700603</v>
      </c>
    </row>
    <row r="32" spans="1:3" ht="16.5" customHeight="1">
      <c r="A32" s="29">
        <v>44682</v>
      </c>
      <c r="B32" s="34">
        <v>112.93793995235907</v>
      </c>
      <c r="C32" s="34">
        <v>110.47534443237068</v>
      </c>
    </row>
    <row r="33" spans="1:5" ht="16.5" customHeight="1">
      <c r="A33" s="29">
        <v>44713</v>
      </c>
      <c r="B33" s="34">
        <v>114.48926405158973</v>
      </c>
      <c r="C33" s="34">
        <v>111.37003577179026</v>
      </c>
    </row>
    <row r="34" spans="1:5" ht="16.5" customHeight="1">
      <c r="A34" s="29">
        <v>44743</v>
      </c>
      <c r="B34" s="34">
        <v>114.47574067837103</v>
      </c>
      <c r="C34" s="34">
        <v>111.49376968043339</v>
      </c>
    </row>
    <row r="35" spans="1:5" ht="16.5" customHeight="1">
      <c r="A35" s="29">
        <v>44774</v>
      </c>
      <c r="B35" s="34">
        <v>114.43517055871493</v>
      </c>
      <c r="C35" s="34">
        <v>112.16954718148433</v>
      </c>
    </row>
    <row r="36" spans="1:5" ht="16.5" customHeight="1">
      <c r="A36" s="29">
        <v>44805</v>
      </c>
      <c r="B36" s="34">
        <f>B24*(1+D36/100)</f>
        <v>114.46754937802143</v>
      </c>
      <c r="C36" s="34">
        <f>C24*(1+E36/100)</f>
        <v>113.17373351206011</v>
      </c>
      <c r="D36" s="28">
        <v>8</v>
      </c>
      <c r="E36" s="28">
        <v>9.6</v>
      </c>
    </row>
    <row r="37" spans="1:5" ht="16.5" customHeight="1">
      <c r="A37" s="29">
        <v>44835</v>
      </c>
      <c r="B37" s="34">
        <f t="shared" ref="B37:C50" si="0">B25*(1+D37/100)</f>
        <v>114.77734513000792</v>
      </c>
      <c r="C37" s="34">
        <f t="shared" si="0"/>
        <v>114.02931541835545</v>
      </c>
      <c r="D37" s="28">
        <v>7.4</v>
      </c>
      <c r="E37" s="28">
        <v>9.5</v>
      </c>
    </row>
    <row r="38" spans="1:5" ht="16.5" customHeight="1">
      <c r="A38" s="29">
        <v>44866</v>
      </c>
      <c r="B38" s="34">
        <f t="shared" si="0"/>
        <v>114.91171877565819</v>
      </c>
      <c r="C38" s="34">
        <f t="shared" si="0"/>
        <v>114.33079784576093</v>
      </c>
      <c r="D38" s="28">
        <v>7</v>
      </c>
      <c r="E38" s="28">
        <v>9.3000000000000007</v>
      </c>
    </row>
    <row r="39" spans="1:5" ht="16.5" customHeight="1">
      <c r="A39" s="29">
        <v>44896</v>
      </c>
      <c r="B39" s="34">
        <f t="shared" si="0"/>
        <v>114.9416147036417</v>
      </c>
      <c r="C39" s="34">
        <f t="shared" si="0"/>
        <v>114.81974666275372</v>
      </c>
      <c r="D39" s="28">
        <v>6.7</v>
      </c>
      <c r="E39" s="28">
        <v>9.3000000000000007</v>
      </c>
    </row>
    <row r="40" spans="1:5" ht="16.5" customHeight="1">
      <c r="A40" s="29">
        <v>44927</v>
      </c>
      <c r="B40" s="34">
        <f t="shared" si="0"/>
        <v>115.47427719180071</v>
      </c>
      <c r="C40" s="34">
        <f t="shared" si="0"/>
        <v>114.63623024025003</v>
      </c>
      <c r="D40" s="28">
        <v>6.3</v>
      </c>
      <c r="E40" s="28">
        <v>8.8000000000000007</v>
      </c>
    </row>
    <row r="41" spans="1:5" ht="16.5" customHeight="1">
      <c r="A41" s="29">
        <v>44958</v>
      </c>
      <c r="B41" s="34">
        <f t="shared" si="0"/>
        <v>115.87128015470738</v>
      </c>
      <c r="C41" s="34">
        <f t="shared" si="0"/>
        <v>115.07508586022827</v>
      </c>
      <c r="D41" s="28">
        <v>5.7</v>
      </c>
      <c r="E41" s="28">
        <v>8.1999999999999993</v>
      </c>
    </row>
    <row r="42" spans="1:5" ht="16.5" customHeight="1">
      <c r="A42" s="29">
        <v>44986</v>
      </c>
      <c r="B42" s="34">
        <f t="shared" si="0"/>
        <v>116.41854402212168</v>
      </c>
      <c r="C42" s="34">
        <f t="shared" si="0"/>
        <v>116.35106799812812</v>
      </c>
      <c r="D42" s="28">
        <v>4.8</v>
      </c>
      <c r="E42" s="28">
        <v>6.8</v>
      </c>
    </row>
    <row r="43" spans="1:5" ht="16.5" customHeight="1">
      <c r="A43" s="29">
        <v>45017</v>
      </c>
      <c r="B43" s="34">
        <f t="shared" si="0"/>
        <v>116.73333453541092</v>
      </c>
      <c r="C43" s="34">
        <f t="shared" si="0"/>
        <v>117.01180707028244</v>
      </c>
      <c r="D43" s="28">
        <v>4.5</v>
      </c>
      <c r="E43" s="28">
        <v>6.8</v>
      </c>
    </row>
    <row r="44" spans="1:5" ht="16.5" customHeight="1">
      <c r="A44" s="29">
        <v>45047</v>
      </c>
      <c r="B44" s="34">
        <f t="shared" si="0"/>
        <v>117.22958167054873</v>
      </c>
      <c r="C44" s="34">
        <f t="shared" si="0"/>
        <v>117.32481578717767</v>
      </c>
      <c r="D44" s="28">
        <v>3.8</v>
      </c>
      <c r="E44" s="28">
        <v>6.2</v>
      </c>
    </row>
    <row r="45" spans="1:5" ht="16.5" customHeight="1">
      <c r="A45" s="29">
        <v>45078</v>
      </c>
      <c r="B45" s="34">
        <f t="shared" si="0"/>
        <v>117.80945270908582</v>
      </c>
      <c r="C45" s="34">
        <f t="shared" si="0"/>
        <v>117.60675777501052</v>
      </c>
      <c r="D45" s="28">
        <v>2.9</v>
      </c>
      <c r="E45" s="28">
        <v>5.6</v>
      </c>
    </row>
    <row r="46" spans="1:5" ht="16.5" customHeight="1">
      <c r="A46" s="29">
        <v>45108</v>
      </c>
      <c r="B46" s="34">
        <f t="shared" si="0"/>
        <v>117.91001289872216</v>
      </c>
      <c r="C46" s="34">
        <f t="shared" si="0"/>
        <v>117.17995193413549</v>
      </c>
      <c r="D46" s="28">
        <v>3</v>
      </c>
      <c r="E46" s="28">
        <v>5.0999999999999996</v>
      </c>
    </row>
    <row r="47" spans="1:5" ht="16.5" customHeight="1">
      <c r="A47" s="29">
        <v>45139</v>
      </c>
      <c r="B47" s="34">
        <f t="shared" si="0"/>
        <v>117.98266084603509</v>
      </c>
      <c r="C47" s="34">
        <f t="shared" si="0"/>
        <v>117.55368544619559</v>
      </c>
      <c r="D47" s="28">
        <v>3.1</v>
      </c>
      <c r="E47" s="28">
        <v>4.8</v>
      </c>
    </row>
    <row r="48" spans="1:5" ht="16.5" customHeight="1">
      <c r="A48" s="29">
        <v>45170</v>
      </c>
      <c r="B48" s="34">
        <f t="shared" si="0"/>
        <v>117.90157585936208</v>
      </c>
      <c r="C48" s="34">
        <f t="shared" si="0"/>
        <v>117.92703031956664</v>
      </c>
      <c r="D48" s="28">
        <v>3</v>
      </c>
      <c r="E48" s="28">
        <v>4.2</v>
      </c>
    </row>
    <row r="49" spans="1:5" ht="16.5" customHeight="1">
      <c r="A49" s="29">
        <v>45200</v>
      </c>
      <c r="B49" s="34">
        <f>B37*(1+D49/100)</f>
        <v>118.10588813877814</v>
      </c>
      <c r="C49" s="34">
        <f t="shared" si="0"/>
        <v>118.13437077341625</v>
      </c>
      <c r="D49" s="28">
        <v>2.9</v>
      </c>
      <c r="E49" s="28">
        <v>3.6</v>
      </c>
    </row>
    <row r="50" spans="1:5" ht="16.5" customHeight="1">
      <c r="A50" s="29">
        <v>45231</v>
      </c>
      <c r="B50" s="34">
        <f>B38*(1+D50/100)</f>
        <v>118.01433518260095</v>
      </c>
      <c r="C50" s="34">
        <f t="shared" si="0"/>
        <v>118.10371417467103</v>
      </c>
      <c r="D50" s="28">
        <v>2.7</v>
      </c>
      <c r="E50" s="28">
        <v>3.3</v>
      </c>
    </row>
    <row r="51" spans="1:5" ht="16.5" customHeight="1">
      <c r="A51" s="29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D231"/>
  <sheetViews>
    <sheetView zoomScale="60" zoomScaleNormal="60" workbookViewId="0"/>
  </sheetViews>
  <sheetFormatPr defaultRowHeight="16.5" customHeight="1"/>
  <cols>
    <col min="1" max="1" width="20.7109375" style="18" customWidth="1"/>
    <col min="2" max="3" width="9.28515625" style="18" bestFit="1" customWidth="1"/>
    <col min="4" max="4" width="15.140625" style="18" bestFit="1" customWidth="1"/>
    <col min="5" max="16384" width="9.140625" style="18"/>
  </cols>
  <sheetData>
    <row r="1" spans="1:4" s="21" customFormat="1" ht="36.75" customHeight="1">
      <c r="A1" s="23" t="s">
        <v>66</v>
      </c>
      <c r="B1" s="54" t="s">
        <v>67</v>
      </c>
    </row>
    <row r="2" spans="1:4" s="21" customFormat="1" ht="36.75" customHeight="1">
      <c r="A2" s="122" t="s">
        <v>53</v>
      </c>
    </row>
    <row r="3" spans="1:4" ht="16.5" customHeight="1">
      <c r="A3" s="24"/>
      <c r="B3" s="24" t="s">
        <v>49</v>
      </c>
      <c r="C3" s="24" t="s">
        <v>50</v>
      </c>
      <c r="D3" s="24" t="s">
        <v>51</v>
      </c>
    </row>
    <row r="4" spans="1:4" ht="16.5" customHeight="1">
      <c r="A4" s="25">
        <v>38353</v>
      </c>
      <c r="B4" s="33">
        <v>1.0161872395922034</v>
      </c>
      <c r="C4" s="33">
        <v>2.8448738593666034</v>
      </c>
      <c r="D4" s="33">
        <v>1.9917813575560217</v>
      </c>
    </row>
    <row r="5" spans="1:4" ht="16.5" customHeight="1">
      <c r="A5" s="25">
        <v>38384</v>
      </c>
      <c r="B5" s="33">
        <v>1.2062104079441749</v>
      </c>
      <c r="C5" s="33">
        <v>3.0530262453133394</v>
      </c>
      <c r="D5" s="33">
        <v>2.0885384305862509</v>
      </c>
    </row>
    <row r="6" spans="1:4" ht="16.5" customHeight="1">
      <c r="A6" s="25">
        <v>38412</v>
      </c>
      <c r="B6" s="33">
        <v>1.4590610684799277</v>
      </c>
      <c r="C6" s="33">
        <v>3.2068412613575736</v>
      </c>
      <c r="D6" s="33">
        <v>2.1280827149683157</v>
      </c>
    </row>
    <row r="7" spans="1:4" ht="16.5" customHeight="1">
      <c r="A7" s="25">
        <v>38443</v>
      </c>
      <c r="B7" s="33">
        <v>1.8171453826032025</v>
      </c>
      <c r="C7" s="33">
        <v>3.3617929562433257</v>
      </c>
      <c r="D7" s="33">
        <v>2.0991053118639247</v>
      </c>
    </row>
    <row r="8" spans="1:4" ht="16.5" customHeight="1">
      <c r="A8" s="25">
        <v>38473</v>
      </c>
      <c r="B8" s="33">
        <v>1.4376591256545668</v>
      </c>
      <c r="C8" s="33">
        <v>2.8692879914984148</v>
      </c>
      <c r="D8" s="33">
        <v>1.9094873060230277</v>
      </c>
    </row>
    <row r="9" spans="1:4" ht="16.5" customHeight="1">
      <c r="A9" s="25">
        <v>38504</v>
      </c>
      <c r="B9" s="33">
        <v>1.7948972634820759</v>
      </c>
      <c r="C9" s="33">
        <v>2.541026998411855</v>
      </c>
      <c r="D9" s="33">
        <v>1.9927143002034908</v>
      </c>
    </row>
    <row r="10" spans="1:4" ht="16.5" customHeight="1">
      <c r="A10" s="25">
        <v>38534</v>
      </c>
      <c r="B10" s="33">
        <v>2.0397953885177067</v>
      </c>
      <c r="C10" s="33">
        <v>3.0671602326811209</v>
      </c>
      <c r="D10" s="33">
        <v>2.1777149559411901</v>
      </c>
    </row>
    <row r="11" spans="1:4" ht="16.5" customHeight="1">
      <c r="A11" s="25">
        <v>38565</v>
      </c>
      <c r="B11" s="33">
        <v>2.2922685618266492</v>
      </c>
      <c r="C11" s="33">
        <v>3.6469344608879517</v>
      </c>
      <c r="D11" s="33">
        <v>2.2118781706879753</v>
      </c>
    </row>
    <row r="12" spans="1:4" ht="16.5" customHeight="1">
      <c r="A12" s="25">
        <v>38596</v>
      </c>
      <c r="B12" s="33">
        <v>2.4114387625496114</v>
      </c>
      <c r="C12" s="33">
        <v>4.7418335089568053</v>
      </c>
      <c r="D12" s="33">
        <v>2.5790485444463496</v>
      </c>
    </row>
    <row r="13" spans="1:4" ht="16.5" customHeight="1">
      <c r="A13" s="25">
        <v>38626</v>
      </c>
      <c r="B13" s="33">
        <v>2.0618213640580807</v>
      </c>
      <c r="C13" s="33">
        <v>4.3501048218029359</v>
      </c>
      <c r="D13" s="33">
        <v>2.423865056251473</v>
      </c>
    </row>
    <row r="14" spans="1:4" ht="16.5" customHeight="1">
      <c r="A14" s="25">
        <v>38657</v>
      </c>
      <c r="B14" s="33">
        <v>1.9604000921353171</v>
      </c>
      <c r="C14" s="33">
        <v>3.3385498174230532</v>
      </c>
      <c r="D14" s="33">
        <v>2.2458855796794852</v>
      </c>
    </row>
    <row r="15" spans="1:4" ht="16.5" customHeight="1">
      <c r="A15" s="25">
        <v>38687</v>
      </c>
      <c r="B15" s="33">
        <v>2.3040807151188281</v>
      </c>
      <c r="C15" s="33">
        <v>3.3385498174230532</v>
      </c>
      <c r="D15" s="33">
        <v>2.2129305954434741</v>
      </c>
    </row>
    <row r="16" spans="1:4" ht="16.5" customHeight="1">
      <c r="A16" s="25">
        <v>38718</v>
      </c>
      <c r="B16" s="33">
        <v>2.2288139150194564</v>
      </c>
      <c r="C16" s="33">
        <v>4.0187891440501167</v>
      </c>
      <c r="D16" s="33">
        <v>2.432837471565974</v>
      </c>
    </row>
    <row r="17" spans="1:4" ht="16.5" customHeight="1">
      <c r="A17" s="25">
        <v>38749</v>
      </c>
      <c r="B17" s="33">
        <v>2.1407981599749437</v>
      </c>
      <c r="C17" s="33">
        <v>3.6382536382536301</v>
      </c>
      <c r="D17" s="33">
        <v>2.3638093038933716</v>
      </c>
    </row>
    <row r="18" spans="1:4" ht="16.5" customHeight="1">
      <c r="A18" s="25">
        <v>38777</v>
      </c>
      <c r="B18" s="33">
        <v>1.9024137561396426</v>
      </c>
      <c r="C18" s="33">
        <v>3.4179181771103018</v>
      </c>
      <c r="D18" s="33">
        <v>2.1841328585039399</v>
      </c>
    </row>
    <row r="19" spans="1:4" ht="16.5" customHeight="1">
      <c r="A19" s="25">
        <v>38808</v>
      </c>
      <c r="B19" s="33">
        <v>1.9115817927862544</v>
      </c>
      <c r="C19" s="33">
        <v>3.6138358286009309</v>
      </c>
      <c r="D19" s="33">
        <v>2.3068192544686728</v>
      </c>
    </row>
    <row r="20" spans="1:4" ht="16.5" customHeight="1">
      <c r="A20" s="25">
        <v>38838</v>
      </c>
      <c r="B20" s="33">
        <v>2.0048489431192307</v>
      </c>
      <c r="C20" s="33">
        <v>3.9772727272727293</v>
      </c>
      <c r="D20" s="33">
        <v>2.4951309409443345</v>
      </c>
    </row>
    <row r="21" spans="1:4" ht="16.5" customHeight="1">
      <c r="A21" s="25">
        <v>38869</v>
      </c>
      <c r="B21" s="33">
        <v>2.1206169648874562</v>
      </c>
      <c r="C21" s="33">
        <v>4.1817243159525175</v>
      </c>
      <c r="D21" s="33">
        <v>2.4599830970718495</v>
      </c>
    </row>
    <row r="22" spans="1:4" ht="16.5" customHeight="1">
      <c r="A22" s="25">
        <v>38899</v>
      </c>
      <c r="B22" s="33">
        <v>1.9994205101830476</v>
      </c>
      <c r="C22" s="33">
        <v>4.1046690610569536</v>
      </c>
      <c r="D22" s="33">
        <v>2.442352507918133</v>
      </c>
    </row>
    <row r="23" spans="1:4" ht="16.5" customHeight="1">
      <c r="A23" s="25">
        <v>38930</v>
      </c>
      <c r="B23" s="33">
        <v>1.9805935274415543</v>
      </c>
      <c r="C23" s="33">
        <v>3.9265680775114831</v>
      </c>
      <c r="D23" s="33">
        <v>2.3076705389112995</v>
      </c>
    </row>
    <row r="24" spans="1:4" ht="16.5" customHeight="1">
      <c r="A24" s="25">
        <v>38961</v>
      </c>
      <c r="B24" s="33">
        <v>1.6548576329750819</v>
      </c>
      <c r="C24" s="33">
        <v>2.0120724346076369</v>
      </c>
      <c r="D24" s="33">
        <v>1.7501115929295707</v>
      </c>
    </row>
    <row r="25" spans="1:4" ht="16.5" customHeight="1">
      <c r="A25" s="25">
        <v>38991</v>
      </c>
      <c r="B25" s="33">
        <v>1.5541165968866455</v>
      </c>
      <c r="C25" s="33">
        <v>1.4063284781516971</v>
      </c>
      <c r="D25" s="33">
        <v>1.5626339501473518</v>
      </c>
    </row>
    <row r="26" spans="1:4" ht="16.5" customHeight="1">
      <c r="A26" s="25">
        <v>39022</v>
      </c>
      <c r="B26" s="33">
        <v>1.8091532528341281</v>
      </c>
      <c r="C26" s="33">
        <v>1.9687026754164672</v>
      </c>
      <c r="D26" s="33">
        <v>1.8535533498265533</v>
      </c>
    </row>
    <row r="27" spans="1:4" ht="16.5" customHeight="1">
      <c r="A27" s="25">
        <v>39052</v>
      </c>
      <c r="B27" s="33">
        <v>1.796520161271653</v>
      </c>
      <c r="C27" s="33">
        <v>2.5239777889954462</v>
      </c>
      <c r="D27" s="33">
        <v>1.8899604233311162</v>
      </c>
    </row>
    <row r="28" spans="1:4" ht="16.5" customHeight="1">
      <c r="A28" s="25">
        <v>39083</v>
      </c>
      <c r="B28" s="33">
        <v>1.7997986645628794</v>
      </c>
      <c r="C28" s="33">
        <v>2.0757651781234232</v>
      </c>
      <c r="D28" s="33">
        <v>1.8783207372341293</v>
      </c>
    </row>
    <row r="29" spans="1:4" ht="16.5" customHeight="1">
      <c r="A29" s="25">
        <v>39114</v>
      </c>
      <c r="B29" s="33">
        <v>1.8471423707899781</v>
      </c>
      <c r="C29" s="33">
        <v>2.4202607823470279</v>
      </c>
      <c r="D29" s="33">
        <v>1.8661423161074442</v>
      </c>
    </row>
    <row r="30" spans="1:4" ht="16.5" customHeight="1">
      <c r="A30" s="25">
        <v>39142</v>
      </c>
      <c r="B30" s="33">
        <v>1.9615322231668841</v>
      </c>
      <c r="C30" s="33">
        <v>2.7981972959439272</v>
      </c>
      <c r="D30" s="33">
        <v>1.9048253173217677</v>
      </c>
    </row>
    <row r="31" spans="1:4" ht="16.5" customHeight="1">
      <c r="A31" s="25">
        <v>39173</v>
      </c>
      <c r="B31" s="33">
        <v>1.6451044611781374</v>
      </c>
      <c r="C31" s="33">
        <v>2.5929247633283525</v>
      </c>
      <c r="D31" s="33">
        <v>1.9696868840930026</v>
      </c>
    </row>
    <row r="32" spans="1:4" ht="16.5" customHeight="1">
      <c r="A32" s="25">
        <v>39203</v>
      </c>
      <c r="B32" s="33">
        <v>1.7360851824371304</v>
      </c>
      <c r="C32" s="33">
        <v>2.7098857426726131</v>
      </c>
      <c r="D32" s="33">
        <v>1.911825966639058</v>
      </c>
    </row>
    <row r="33" spans="1:4" ht="16.5" customHeight="1">
      <c r="A33" s="25">
        <v>39234</v>
      </c>
      <c r="B33" s="33">
        <v>1.3982322604056741</v>
      </c>
      <c r="C33" s="33">
        <v>2.692765113974227</v>
      </c>
      <c r="D33" s="33">
        <v>1.8969362211561425</v>
      </c>
    </row>
    <row r="34" spans="1:4" ht="16.5" customHeight="1">
      <c r="A34" s="25">
        <v>39264</v>
      </c>
      <c r="B34" s="33">
        <v>1.1585465006439755</v>
      </c>
      <c r="C34" s="33">
        <v>2.3178905864958077</v>
      </c>
      <c r="D34" s="33">
        <v>1.8053777709026386</v>
      </c>
    </row>
    <row r="35" spans="1:4" ht="16.5" customHeight="1">
      <c r="A35" s="25">
        <v>39295</v>
      </c>
      <c r="B35" s="33">
        <v>0.87207750478410784</v>
      </c>
      <c r="C35" s="33">
        <v>1.8974484789008761</v>
      </c>
      <c r="D35" s="33">
        <v>1.7602437848633024</v>
      </c>
    </row>
    <row r="36" spans="1:4" ht="16.5" customHeight="1">
      <c r="A36" s="25">
        <v>39326</v>
      </c>
      <c r="B36" s="33">
        <v>1.2901759701839932</v>
      </c>
      <c r="C36" s="33">
        <v>2.8338264299802685</v>
      </c>
      <c r="D36" s="33">
        <v>2.123948260532571</v>
      </c>
    </row>
    <row r="37" spans="1:4" ht="16.5" customHeight="1">
      <c r="A37" s="25">
        <v>39356</v>
      </c>
      <c r="B37" s="33">
        <v>1.7688848737091423</v>
      </c>
      <c r="C37" s="33">
        <v>3.610698365527476</v>
      </c>
      <c r="D37" s="33">
        <v>2.5260857435348116</v>
      </c>
    </row>
    <row r="38" spans="1:4" ht="16.5" customHeight="1">
      <c r="A38" s="25">
        <v>39387</v>
      </c>
      <c r="B38" s="33">
        <v>2.4796297822673674</v>
      </c>
      <c r="C38" s="33">
        <v>4.373267326732666</v>
      </c>
      <c r="D38" s="33">
        <v>3.0357054857141463</v>
      </c>
    </row>
    <row r="39" spans="1:4" ht="16.5" customHeight="1">
      <c r="A39" s="25">
        <v>39417</v>
      </c>
      <c r="B39" s="33">
        <v>2.3624439548616039</v>
      </c>
      <c r="C39" s="33">
        <v>4.1088133924175319</v>
      </c>
      <c r="D39" s="33">
        <v>3.0623582974583119</v>
      </c>
    </row>
    <row r="40" spans="1:4" ht="16.5" customHeight="1">
      <c r="A40" s="25">
        <v>39448</v>
      </c>
      <c r="B40" s="33">
        <v>2.9243861173077645</v>
      </c>
      <c r="C40" s="33">
        <v>4.294695655165981</v>
      </c>
      <c r="D40" s="33">
        <v>3.2520025594856561</v>
      </c>
    </row>
    <row r="41" spans="1:4" ht="16.5" customHeight="1">
      <c r="A41" s="25">
        <v>39479</v>
      </c>
      <c r="B41" s="33">
        <v>3.0718034757709622</v>
      </c>
      <c r="C41" s="33">
        <v>4.1429592706119678</v>
      </c>
      <c r="D41" s="33">
        <v>3.2302149008806902</v>
      </c>
    </row>
    <row r="42" spans="1:4" ht="16.5" customHeight="1">
      <c r="A42" s="25">
        <v>39508</v>
      </c>
      <c r="B42" s="33">
        <v>3.0483278256469903</v>
      </c>
      <c r="C42" s="33">
        <v>3.9749035501344343</v>
      </c>
      <c r="D42" s="33">
        <v>3.4994465603787273</v>
      </c>
    </row>
    <row r="43" spans="1:4" ht="16.5" customHeight="1">
      <c r="A43" s="25">
        <v>39539</v>
      </c>
      <c r="B43" s="33">
        <v>3.3347074034344226</v>
      </c>
      <c r="C43" s="33">
        <v>3.9037609759888126</v>
      </c>
      <c r="D43" s="33">
        <v>3.2738933190437969</v>
      </c>
    </row>
    <row r="44" spans="1:4" ht="16.5" customHeight="1">
      <c r="A44" s="25">
        <v>39569</v>
      </c>
      <c r="B44" s="33">
        <v>3.4200466289561415</v>
      </c>
      <c r="C44" s="33">
        <v>4.088413823123993</v>
      </c>
      <c r="D44" s="33">
        <v>3.6505478246190881</v>
      </c>
    </row>
    <row r="45" spans="1:4" ht="16.5" customHeight="1">
      <c r="A45" s="25">
        <v>39600</v>
      </c>
      <c r="B45" s="33">
        <v>3.8098330365324173</v>
      </c>
      <c r="C45" s="33">
        <v>4.9359661059478643</v>
      </c>
      <c r="D45" s="33">
        <v>3.9703820043164972</v>
      </c>
    </row>
    <row r="46" spans="1:4" ht="16.5" customHeight="1">
      <c r="A46" s="25">
        <v>39630</v>
      </c>
      <c r="B46" s="33">
        <v>4.0416179842722055</v>
      </c>
      <c r="C46" s="33">
        <v>5.4975120783418374</v>
      </c>
      <c r="D46" s="33">
        <v>4.0663823688384948</v>
      </c>
    </row>
    <row r="47" spans="1:4" ht="16.5" customHeight="1">
      <c r="A47" s="25">
        <v>39661</v>
      </c>
      <c r="B47" s="33">
        <v>4.3456789704775289</v>
      </c>
      <c r="C47" s="33">
        <v>5.3080171620912386</v>
      </c>
      <c r="D47" s="33">
        <v>3.7826686170469914</v>
      </c>
    </row>
    <row r="48" spans="1:4" ht="16.5" customHeight="1">
      <c r="A48" s="25">
        <v>39692</v>
      </c>
      <c r="B48" s="33">
        <v>4.1506788034688435</v>
      </c>
      <c r="C48" s="33">
        <v>4.9533198751360752</v>
      </c>
      <c r="D48" s="33">
        <v>3.6385960469859979</v>
      </c>
    </row>
    <row r="49" spans="1:4" ht="16.5" customHeight="1">
      <c r="A49" s="25">
        <v>39722</v>
      </c>
      <c r="B49" s="33">
        <v>3.6801257705672885</v>
      </c>
      <c r="C49" s="33">
        <v>3.7310578899565128</v>
      </c>
      <c r="D49" s="33">
        <v>3.1479322090475215</v>
      </c>
    </row>
    <row r="50" spans="1:4" ht="16.5" customHeight="1">
      <c r="A50" s="25">
        <v>39753</v>
      </c>
      <c r="B50" s="33">
        <v>2.7570968552534048</v>
      </c>
      <c r="C50" s="33">
        <v>1.0999174706166848</v>
      </c>
      <c r="D50" s="33">
        <v>2.1064200447153514</v>
      </c>
    </row>
    <row r="51" spans="1:4" ht="16.5" customHeight="1">
      <c r="A51" s="25">
        <v>39783</v>
      </c>
      <c r="B51" s="33">
        <v>2.4306422359269053</v>
      </c>
      <c r="C51" s="33">
        <v>-2.2228002553859039E-2</v>
      </c>
      <c r="D51" s="33">
        <v>1.5676764779949393</v>
      </c>
    </row>
    <row r="52" spans="1:4" ht="16.5" customHeight="1">
      <c r="A52" s="25">
        <v>39814</v>
      </c>
      <c r="B52" s="33">
        <v>1.7865825924725964</v>
      </c>
      <c r="C52" s="33">
        <v>-0.11358601902212717</v>
      </c>
      <c r="D52" s="33">
        <v>1.1783401684112738</v>
      </c>
    </row>
    <row r="53" spans="1:4" ht="16.5" customHeight="1">
      <c r="A53" s="25">
        <v>39845</v>
      </c>
      <c r="B53" s="33">
        <v>1.7490583440829655</v>
      </c>
      <c r="C53" s="33">
        <v>8.4631406715107715E-3</v>
      </c>
      <c r="D53" s="33">
        <v>1.1991079248049763</v>
      </c>
    </row>
    <row r="54" spans="1:4" ht="16.5" customHeight="1">
      <c r="A54" s="25">
        <v>39873</v>
      </c>
      <c r="B54" s="33">
        <v>1.6207892819567693</v>
      </c>
      <c r="C54" s="33">
        <v>-0.44647876766238381</v>
      </c>
      <c r="D54" s="33">
        <v>0.61469106466391921</v>
      </c>
    </row>
    <row r="55" spans="1:4" ht="16.5" customHeight="1">
      <c r="A55" s="25">
        <v>39904</v>
      </c>
      <c r="B55" s="33">
        <v>1.2270072593891568</v>
      </c>
      <c r="C55" s="33">
        <v>-0.57632442437670628</v>
      </c>
      <c r="D55" s="33">
        <v>0.54000931107396344</v>
      </c>
    </row>
    <row r="56" spans="1:4" ht="16.5" customHeight="1">
      <c r="A56" s="25">
        <v>39934</v>
      </c>
      <c r="B56" s="33">
        <v>1.220910375741191</v>
      </c>
      <c r="C56" s="33">
        <v>-1.0157614958551719</v>
      </c>
      <c r="D56" s="33">
        <v>3.2692261869504691E-2</v>
      </c>
    </row>
    <row r="57" spans="1:4" ht="16.5" customHeight="1">
      <c r="A57" s="25">
        <v>39965</v>
      </c>
      <c r="B57" s="33">
        <v>1.2730728970356653</v>
      </c>
      <c r="C57" s="33">
        <v>-1.2291746182109153</v>
      </c>
      <c r="D57" s="33">
        <v>-0.14789445430068993</v>
      </c>
    </row>
    <row r="58" spans="1:4" ht="16.5" customHeight="1">
      <c r="A58" s="25">
        <v>39995</v>
      </c>
      <c r="B58" s="33">
        <v>1.0190212491192563</v>
      </c>
      <c r="C58" s="33">
        <v>-1.9587610037622771</v>
      </c>
      <c r="D58" s="33">
        <v>-0.61880805495105884</v>
      </c>
    </row>
    <row r="59" spans="1:4" ht="16.5" customHeight="1">
      <c r="A59" s="25">
        <v>40026</v>
      </c>
      <c r="B59" s="33">
        <v>1.0748003897222524</v>
      </c>
      <c r="C59" s="33">
        <v>-1.4838355663267633</v>
      </c>
      <c r="D59" s="33">
        <v>-0.1768222060868796</v>
      </c>
    </row>
    <row r="60" spans="1:4" ht="16.5" customHeight="1">
      <c r="A60" s="25">
        <v>40057</v>
      </c>
      <c r="B60" s="33">
        <v>0.89692175951636699</v>
      </c>
      <c r="C60" s="33">
        <v>-1.3779428628864721</v>
      </c>
      <c r="D60" s="33">
        <v>-0.32460858403092763</v>
      </c>
    </row>
    <row r="61" spans="1:4" ht="16.5" customHeight="1">
      <c r="A61" s="25">
        <v>40087</v>
      </c>
      <c r="B61" s="33">
        <v>0.99949630721682947</v>
      </c>
      <c r="C61" s="33">
        <v>-0.22396829420033848</v>
      </c>
      <c r="D61" s="33">
        <v>-0.16848521741759104</v>
      </c>
    </row>
    <row r="62" spans="1:4" ht="16.5" customHeight="1">
      <c r="A62" s="25">
        <v>40118</v>
      </c>
      <c r="B62" s="33">
        <v>1.3382584860147873</v>
      </c>
      <c r="C62" s="33">
        <v>1.9145871744709275</v>
      </c>
      <c r="D62" s="33">
        <v>0.45752805789205375</v>
      </c>
    </row>
    <row r="63" spans="1:4" ht="16.5" customHeight="1">
      <c r="A63" s="25">
        <v>40148</v>
      </c>
      <c r="B63" s="33">
        <v>1.470036256588525</v>
      </c>
      <c r="C63" s="33">
        <v>2.8141231232083674</v>
      </c>
      <c r="D63" s="33">
        <v>0.88420098667654212</v>
      </c>
    </row>
    <row r="64" spans="1:4" ht="16.5" customHeight="1">
      <c r="A64" s="25">
        <v>40179</v>
      </c>
      <c r="B64" s="33">
        <v>1.9870268492857557</v>
      </c>
      <c r="C64" s="33">
        <v>2.6211113889767157</v>
      </c>
      <c r="D64" s="33">
        <v>1.1209279951657214</v>
      </c>
    </row>
    <row r="65" spans="1:4" ht="16.5" customHeight="1">
      <c r="A65" s="25">
        <v>40210</v>
      </c>
      <c r="B65" s="33">
        <v>1.9522727171576104</v>
      </c>
      <c r="C65" s="33">
        <v>2.151336357866529</v>
      </c>
      <c r="D65" s="33">
        <v>0.99811365455531043</v>
      </c>
    </row>
    <row r="66" spans="1:4" ht="16.5" customHeight="1">
      <c r="A66" s="25">
        <v>40238</v>
      </c>
      <c r="B66" s="33">
        <v>2.2597193852836872</v>
      </c>
      <c r="C66" s="33">
        <v>2.2861714393279886</v>
      </c>
      <c r="D66" s="33">
        <v>1.4521288798052367</v>
      </c>
    </row>
    <row r="67" spans="1:4" ht="16.5" customHeight="1">
      <c r="A67" s="25">
        <v>40269</v>
      </c>
      <c r="B67" s="33">
        <v>2.5363837925302724</v>
      </c>
      <c r="C67" s="33">
        <v>2.2067707525304403</v>
      </c>
      <c r="D67" s="33">
        <v>1.6464574300516288</v>
      </c>
    </row>
    <row r="68" spans="1:4" ht="16.5" customHeight="1">
      <c r="A68" s="25">
        <v>40299</v>
      </c>
      <c r="B68" s="33">
        <v>2.2011407727286381</v>
      </c>
      <c r="C68" s="33">
        <v>2.0035489292185682</v>
      </c>
      <c r="D68" s="33">
        <v>1.6345705748887163</v>
      </c>
    </row>
    <row r="69" spans="1:4" ht="16.5" customHeight="1">
      <c r="A69" s="25">
        <v>40330</v>
      </c>
      <c r="B69" s="33">
        <v>1.9182462097497854</v>
      </c>
      <c r="C69" s="33">
        <v>1.1215605940686268</v>
      </c>
      <c r="D69" s="33">
        <v>1.430423645161305</v>
      </c>
    </row>
    <row r="70" spans="1:4" ht="16.5" customHeight="1">
      <c r="A70" s="25">
        <v>40360</v>
      </c>
      <c r="B70" s="33">
        <v>2.2165249471163939</v>
      </c>
      <c r="C70" s="33">
        <v>1.3407784804821077</v>
      </c>
      <c r="D70" s="33">
        <v>1.7562329421739964</v>
      </c>
    </row>
    <row r="71" spans="1:4" ht="16.5" customHeight="1">
      <c r="A71" s="25">
        <v>40391</v>
      </c>
      <c r="B71" s="33">
        <v>2.3930683232082473</v>
      </c>
      <c r="C71" s="33">
        <v>1.1501775395112546</v>
      </c>
      <c r="D71" s="33">
        <v>1.586859012289854</v>
      </c>
    </row>
    <row r="72" spans="1:4" ht="16.5" customHeight="1">
      <c r="A72" s="25">
        <v>40422</v>
      </c>
      <c r="B72" s="33">
        <v>2.5195603880978412</v>
      </c>
      <c r="C72" s="33">
        <v>1.1183122472331775</v>
      </c>
      <c r="D72" s="33">
        <v>1.7640943871714665</v>
      </c>
    </row>
    <row r="73" spans="1:4" ht="16.5" customHeight="1">
      <c r="A73" s="25">
        <v>40452</v>
      </c>
      <c r="B73" s="33">
        <v>2.3890056732808418</v>
      </c>
      <c r="C73" s="33">
        <v>1.1666951489314625</v>
      </c>
      <c r="D73" s="33">
        <v>1.9243151156818739</v>
      </c>
    </row>
    <row r="74" spans="1:4" ht="16.5" customHeight="1">
      <c r="A74" s="25">
        <v>40483</v>
      </c>
      <c r="B74" s="33">
        <v>2.507873558106799</v>
      </c>
      <c r="C74" s="33">
        <v>1.084544776600338</v>
      </c>
      <c r="D74" s="33">
        <v>1.9054467561266053</v>
      </c>
    </row>
    <row r="75" spans="1:4" ht="16.5" customHeight="1">
      <c r="A75" s="25">
        <v>40513</v>
      </c>
      <c r="B75" s="33">
        <v>2.8399378236403594</v>
      </c>
      <c r="C75" s="33">
        <v>1.4377930222179369</v>
      </c>
      <c r="D75" s="33">
        <v>2.2038568989676932</v>
      </c>
    </row>
    <row r="76" spans="1:4" ht="16.5" customHeight="1">
      <c r="A76" s="25">
        <v>40544</v>
      </c>
      <c r="B76" s="33">
        <v>2.7013812205747723</v>
      </c>
      <c r="C76" s="33">
        <v>1.7007834915029774</v>
      </c>
      <c r="D76" s="33">
        <v>2.4212198922460182</v>
      </c>
    </row>
    <row r="77" spans="1:4" ht="16.5" customHeight="1">
      <c r="A77" s="25">
        <v>40575</v>
      </c>
      <c r="B77" s="33">
        <v>2.6991172372439864</v>
      </c>
      <c r="C77" s="33">
        <v>2.1248981733331451</v>
      </c>
      <c r="D77" s="33">
        <v>2.609597631484073</v>
      </c>
    </row>
    <row r="78" spans="1:4" ht="16.5" customHeight="1">
      <c r="A78" s="25">
        <v>40603</v>
      </c>
      <c r="B78" s="33">
        <v>2.672681618319106</v>
      </c>
      <c r="C78" s="33">
        <v>2.6192415103541089</v>
      </c>
      <c r="D78" s="33">
        <v>2.6315167438226261</v>
      </c>
    </row>
    <row r="79" spans="1:4" ht="16.5" customHeight="1">
      <c r="A79" s="25">
        <v>40634</v>
      </c>
      <c r="B79" s="33">
        <v>3.0106564808204617</v>
      </c>
      <c r="C79" s="33">
        <v>3.0772344447868694</v>
      </c>
      <c r="D79" s="33">
        <v>2.6504238199733354</v>
      </c>
    </row>
    <row r="80" spans="1:4" ht="16.5" customHeight="1">
      <c r="A80" s="25">
        <v>40664</v>
      </c>
      <c r="B80" s="33">
        <v>3.1502567198679721</v>
      </c>
      <c r="C80" s="33">
        <v>3.4589718808964998</v>
      </c>
      <c r="D80" s="33">
        <v>2.6521307224395274</v>
      </c>
    </row>
    <row r="81" spans="1:4" ht="16.5" customHeight="1">
      <c r="A81" s="25">
        <v>40695</v>
      </c>
      <c r="B81" s="33">
        <v>3.0588618761116626</v>
      </c>
      <c r="C81" s="33">
        <v>3.5023181506360412</v>
      </c>
      <c r="D81" s="33">
        <v>2.5935638467983191</v>
      </c>
    </row>
    <row r="82" spans="1:4" ht="16.5" customHeight="1">
      <c r="A82" s="25">
        <v>40725</v>
      </c>
      <c r="B82" s="33">
        <v>3.0229549482590157</v>
      </c>
      <c r="C82" s="33">
        <v>3.5798809769996165</v>
      </c>
      <c r="D82" s="33">
        <v>2.6847540344038689</v>
      </c>
    </row>
    <row r="83" spans="1:4" ht="16.5" customHeight="1">
      <c r="A83" s="25">
        <v>40756</v>
      </c>
      <c r="B83" s="33">
        <v>2.5596168767688665</v>
      </c>
      <c r="C83" s="33">
        <v>3.7549960307080799</v>
      </c>
      <c r="D83" s="33">
        <v>2.7528779098336065</v>
      </c>
    </row>
    <row r="84" spans="1:4" ht="16.5" customHeight="1">
      <c r="A84" s="25">
        <v>40787</v>
      </c>
      <c r="B84" s="33">
        <v>2.5566421660484728</v>
      </c>
      <c r="C84" s="33">
        <v>3.8126216928186851</v>
      </c>
      <c r="D84" s="33">
        <v>2.8731488407361505</v>
      </c>
    </row>
    <row r="85" spans="1:4" ht="16.5" customHeight="1">
      <c r="A85" s="25">
        <v>40817</v>
      </c>
      <c r="B85" s="33">
        <v>2.7433288230914732</v>
      </c>
      <c r="C85" s="33">
        <v>3.5222681306640524</v>
      </c>
      <c r="D85" s="33">
        <v>2.9538235041403293</v>
      </c>
    </row>
    <row r="86" spans="1:4" ht="16.5" customHeight="1">
      <c r="A86" s="25">
        <v>40848</v>
      </c>
      <c r="B86" s="33">
        <v>2.5318052503896959</v>
      </c>
      <c r="C86" s="33">
        <v>3.4514322145817289</v>
      </c>
      <c r="D86" s="33">
        <v>2.9709750989171502</v>
      </c>
    </row>
    <row r="87" spans="1:4" ht="16.5" customHeight="1">
      <c r="A87" s="25">
        <v>40878</v>
      </c>
      <c r="B87" s="33">
        <v>2.4072951047279911</v>
      </c>
      <c r="C87" s="33">
        <v>3.0620668384193861</v>
      </c>
      <c r="D87" s="33">
        <v>2.7291095307174995</v>
      </c>
    </row>
    <row r="88" spans="1:4" ht="16.5" customHeight="1">
      <c r="A88" s="25">
        <v>40909</v>
      </c>
      <c r="B88" s="33">
        <v>2.7466768364424521</v>
      </c>
      <c r="C88" s="33">
        <v>3.0087663379855023</v>
      </c>
      <c r="D88" s="33">
        <v>2.669166923789934</v>
      </c>
    </row>
    <row r="89" spans="1:4" ht="16.5" customHeight="1">
      <c r="A89" s="25">
        <v>40940</v>
      </c>
      <c r="B89" s="33">
        <v>2.7614048291555893</v>
      </c>
      <c r="C89" s="33">
        <v>2.8981784423473878</v>
      </c>
      <c r="D89" s="33">
        <v>2.744237217940193</v>
      </c>
    </row>
    <row r="90" spans="1:4" ht="16.5" customHeight="1">
      <c r="A90" s="25">
        <v>40969</v>
      </c>
      <c r="B90" s="33">
        <v>2.6361111357234401</v>
      </c>
      <c r="C90" s="33">
        <v>2.5828752813320977</v>
      </c>
      <c r="D90" s="33">
        <v>2.7036719319948554</v>
      </c>
    </row>
    <row r="91" spans="1:4" ht="16.5" customHeight="1">
      <c r="A91" s="25">
        <v>41000</v>
      </c>
      <c r="B91" s="33">
        <v>2.2137769472085456</v>
      </c>
      <c r="C91" s="33">
        <v>2.2731633741348567</v>
      </c>
      <c r="D91" s="33">
        <v>2.6000037305635937</v>
      </c>
    </row>
    <row r="92" spans="1:4" ht="16.5" customHeight="1">
      <c r="A92" s="25">
        <v>41030</v>
      </c>
      <c r="B92" s="33">
        <v>2.218192195439217</v>
      </c>
      <c r="C92" s="33">
        <v>1.7379429374660749</v>
      </c>
      <c r="D92" s="33">
        <v>2.4345980809634904</v>
      </c>
    </row>
    <row r="93" spans="1:4" ht="16.5" customHeight="1">
      <c r="A93" s="25">
        <v>41061</v>
      </c>
      <c r="B93" s="33">
        <v>2.2105589498893297</v>
      </c>
      <c r="C93" s="33">
        <v>1.6538704482976341</v>
      </c>
      <c r="D93" s="33">
        <v>2.4055080331941259</v>
      </c>
    </row>
    <row r="94" spans="1:4" ht="16.5" customHeight="1">
      <c r="A94" s="25">
        <v>41091</v>
      </c>
      <c r="B94" s="33">
        <v>2.2824219160548331</v>
      </c>
      <c r="C94" s="33">
        <v>1.4175114798464783</v>
      </c>
      <c r="D94" s="33">
        <v>2.3750128490877653</v>
      </c>
    </row>
    <row r="95" spans="1:4" ht="16.5" customHeight="1">
      <c r="A95" s="25">
        <v>41122</v>
      </c>
      <c r="B95" s="33">
        <v>2.6199484265516437</v>
      </c>
      <c r="C95" s="33">
        <v>1.6859349154821235</v>
      </c>
      <c r="D95" s="33">
        <v>2.5654582029881468</v>
      </c>
    </row>
    <row r="96" spans="1:4" ht="16.5" customHeight="1">
      <c r="A96" s="25">
        <v>41153</v>
      </c>
      <c r="B96" s="33">
        <v>2.4890303286332349</v>
      </c>
      <c r="C96" s="33">
        <v>1.9497168982819613</v>
      </c>
      <c r="D96" s="33">
        <v>2.6162120626044283</v>
      </c>
    </row>
    <row r="97" spans="1:4" ht="16.5" customHeight="1">
      <c r="A97" s="25">
        <v>41183</v>
      </c>
      <c r="B97" s="33">
        <v>2.3508094929546308</v>
      </c>
      <c r="C97" s="33">
        <v>2.1556780595369363</v>
      </c>
      <c r="D97" s="33">
        <v>2.5103740814463871</v>
      </c>
    </row>
    <row r="98" spans="1:4" ht="16.5" customHeight="1">
      <c r="A98" s="25">
        <v>41214</v>
      </c>
      <c r="B98" s="33">
        <v>2.2419989548541297</v>
      </c>
      <c r="C98" s="33">
        <v>1.7960197033926262</v>
      </c>
      <c r="D98" s="33">
        <v>2.2128622299902867</v>
      </c>
    </row>
    <row r="99" spans="1:4" ht="16.5" customHeight="1">
      <c r="A99" s="25">
        <v>41244</v>
      </c>
      <c r="B99" s="33">
        <v>2.0174583929022161</v>
      </c>
      <c r="C99" s="33">
        <v>1.7595049796895523</v>
      </c>
      <c r="D99" s="33">
        <v>2.2162544435816223</v>
      </c>
    </row>
    <row r="100" spans="1:4" ht="16.5" customHeight="1">
      <c r="A100" s="25">
        <v>41275</v>
      </c>
      <c r="B100" s="33">
        <v>1.2153150001011692</v>
      </c>
      <c r="C100" s="33">
        <v>1.6840617620982989</v>
      </c>
      <c r="D100" s="33">
        <v>1.9953323113857113</v>
      </c>
    </row>
    <row r="101" spans="1:4" ht="16.5" customHeight="1">
      <c r="A101" s="25">
        <v>41306</v>
      </c>
      <c r="B101" s="33">
        <v>1.2698079138852236</v>
      </c>
      <c r="C101" s="33">
        <v>2.0181404902574807</v>
      </c>
      <c r="D101" s="33">
        <v>1.8368479843497099</v>
      </c>
    </row>
    <row r="102" spans="1:4" ht="16.5" customHeight="1">
      <c r="A102" s="25">
        <v>41334</v>
      </c>
      <c r="B102" s="33">
        <v>1.0847808129235359</v>
      </c>
      <c r="C102" s="33">
        <v>1.5187472411246183</v>
      </c>
      <c r="D102" s="33">
        <v>1.6562228391537204</v>
      </c>
    </row>
    <row r="103" spans="1:4" ht="16.5" customHeight="1">
      <c r="A103" s="25">
        <v>41365</v>
      </c>
      <c r="B103" s="33">
        <v>0.85545829144042518</v>
      </c>
      <c r="C103" s="33">
        <v>1.1388080475768669</v>
      </c>
      <c r="D103" s="33">
        <v>1.3002983278260105</v>
      </c>
    </row>
    <row r="104" spans="1:4" ht="16.5" customHeight="1">
      <c r="A104" s="25">
        <v>41395</v>
      </c>
      <c r="B104" s="33">
        <v>0.85880281319636875</v>
      </c>
      <c r="C104" s="33">
        <v>1.3903888279197085</v>
      </c>
      <c r="D104" s="33">
        <v>1.4437018247178912</v>
      </c>
    </row>
    <row r="105" spans="1:4" ht="16.5" customHeight="1">
      <c r="A105" s="25">
        <v>41426</v>
      </c>
      <c r="B105" s="33">
        <v>0.93160573866959417</v>
      </c>
      <c r="C105" s="33">
        <v>1.7157935271568725</v>
      </c>
      <c r="D105" s="33">
        <v>1.5970280943895521</v>
      </c>
    </row>
    <row r="106" spans="1:4" ht="16.5" customHeight="1">
      <c r="A106" s="25">
        <v>41456</v>
      </c>
      <c r="B106" s="33">
        <v>0.56982981134843236</v>
      </c>
      <c r="C106" s="33">
        <v>1.8854718054158059</v>
      </c>
      <c r="D106" s="33">
        <v>1.5490688994793445</v>
      </c>
    </row>
    <row r="107" spans="1:4" ht="16.5" customHeight="1">
      <c r="A107" s="25">
        <v>41487</v>
      </c>
      <c r="B107" s="33">
        <v>0.40994921872956613</v>
      </c>
      <c r="C107" s="33">
        <v>1.538809488600279</v>
      </c>
      <c r="D107" s="33">
        <v>1.2678200599146816</v>
      </c>
    </row>
    <row r="108" spans="1:4" ht="16.5" customHeight="1">
      <c r="A108" s="25">
        <v>41518</v>
      </c>
      <c r="B108" s="33">
        <v>0.50198632668876364</v>
      </c>
      <c r="C108" s="33">
        <v>1.0947341081747997</v>
      </c>
      <c r="D108" s="33">
        <v>1.0643204493937297</v>
      </c>
    </row>
    <row r="109" spans="1:4" ht="16.5" customHeight="1">
      <c r="A109" s="25">
        <v>41548</v>
      </c>
      <c r="B109" s="33">
        <v>0.57075023896635546</v>
      </c>
      <c r="C109" s="33">
        <v>0.87679914349114707</v>
      </c>
      <c r="D109" s="33">
        <v>0.73576289681174245</v>
      </c>
    </row>
    <row r="110" spans="1:4" ht="16.5" customHeight="1">
      <c r="A110" s="25">
        <v>41579</v>
      </c>
      <c r="B110" s="33">
        <v>0.55921239775791332</v>
      </c>
      <c r="C110" s="33">
        <v>1.2328701961954458</v>
      </c>
      <c r="D110" s="33">
        <v>0.82435427929119509</v>
      </c>
    </row>
    <row r="111" spans="1:4" ht="16.5" customHeight="1">
      <c r="A111" s="25">
        <v>41609</v>
      </c>
      <c r="B111" s="33">
        <v>0.65623302869097788</v>
      </c>
      <c r="C111" s="33">
        <v>1.5128383667573297</v>
      </c>
      <c r="D111" s="33">
        <v>0.92016828884842194</v>
      </c>
    </row>
    <row r="112" spans="1:4" ht="16.5" customHeight="1">
      <c r="A112" s="25">
        <v>41640</v>
      </c>
      <c r="B112" s="33">
        <v>1.0120991053915063</v>
      </c>
      <c r="C112" s="33">
        <v>1.557758795574915</v>
      </c>
      <c r="D112" s="33">
        <v>0.77505238396538001</v>
      </c>
    </row>
    <row r="113" spans="1:4" ht="16.5" customHeight="1">
      <c r="A113" s="25">
        <v>41671</v>
      </c>
      <c r="B113" s="33">
        <v>0.54639795080819731</v>
      </c>
      <c r="C113" s="33">
        <v>1.1204746347724948</v>
      </c>
      <c r="D113" s="33">
        <v>0.70694895803102842</v>
      </c>
    </row>
    <row r="114" spans="1:4" ht="16.5" customHeight="1">
      <c r="A114" s="25">
        <v>41699</v>
      </c>
      <c r="B114" s="33">
        <v>0.38950387427330035</v>
      </c>
      <c r="C114" s="33">
        <v>1.6126949139408042</v>
      </c>
      <c r="D114" s="33">
        <v>0.5390807342852133</v>
      </c>
    </row>
    <row r="115" spans="1:4" ht="16.5" customHeight="1">
      <c r="A115" s="25">
        <v>41730</v>
      </c>
      <c r="B115" s="33">
        <v>0.7566504356335324</v>
      </c>
      <c r="C115" s="33">
        <v>2.0151253036061689</v>
      </c>
      <c r="D115" s="33">
        <v>0.6598463554642553</v>
      </c>
    </row>
    <row r="116" spans="1:4" ht="16.5" customHeight="1">
      <c r="A116" s="25">
        <v>41760</v>
      </c>
      <c r="B116" s="33">
        <v>0.54430391815754042</v>
      </c>
      <c r="C116" s="33">
        <v>2.1669476870798121</v>
      </c>
      <c r="D116" s="33">
        <v>0.53214638253542557</v>
      </c>
    </row>
    <row r="117" spans="1:4" ht="16.5" customHeight="1">
      <c r="A117" s="25">
        <v>41791</v>
      </c>
      <c r="B117" s="33">
        <v>0.61226024714529093</v>
      </c>
      <c r="C117" s="33">
        <v>2.0589816945944195</v>
      </c>
      <c r="D117" s="33">
        <v>0.47303553528368347</v>
      </c>
    </row>
    <row r="118" spans="1:4" ht="16.5" customHeight="1">
      <c r="A118" s="25">
        <v>41821</v>
      </c>
      <c r="B118" s="33">
        <v>0.63196623112979911</v>
      </c>
      <c r="C118" s="33">
        <v>1.9742378703305974</v>
      </c>
      <c r="D118" s="33">
        <v>0.32095620652494716</v>
      </c>
    </row>
    <row r="119" spans="1:4" ht="16.5" customHeight="1">
      <c r="A119" s="25">
        <v>41852</v>
      </c>
      <c r="B119" s="33">
        <v>0.48539097664359598</v>
      </c>
      <c r="C119" s="33">
        <v>1.7150983482969062</v>
      </c>
      <c r="D119" s="33">
        <v>0.29120362020758073</v>
      </c>
    </row>
    <row r="120" spans="1:4" ht="16.5" customHeight="1">
      <c r="A120" s="25">
        <v>41883</v>
      </c>
      <c r="B120" s="33">
        <v>0.49723829616026283</v>
      </c>
      <c r="C120" s="33">
        <v>1.6840509711232077</v>
      </c>
      <c r="D120" s="33">
        <v>0.32799495710387205</v>
      </c>
    </row>
    <row r="121" spans="1:4" ht="16.5" customHeight="1">
      <c r="A121" s="25">
        <v>41913</v>
      </c>
      <c r="B121" s="33">
        <v>0.47152970384427562</v>
      </c>
      <c r="C121" s="33">
        <v>1.6095417021513292</v>
      </c>
      <c r="D121" s="33">
        <v>0.39421502988905566</v>
      </c>
    </row>
    <row r="122" spans="1:4" ht="16.5" customHeight="1">
      <c r="A122" s="25">
        <v>41944</v>
      </c>
      <c r="B122" s="33">
        <v>0.46103107718968861</v>
      </c>
      <c r="C122" s="33">
        <v>1.231524989320798</v>
      </c>
      <c r="D122" s="33">
        <v>0.31207179832417609</v>
      </c>
    </row>
    <row r="123" spans="1:4" ht="16.5" customHeight="1">
      <c r="A123" s="25">
        <v>41974</v>
      </c>
      <c r="B123" s="33">
        <v>0.36371113491748819</v>
      </c>
      <c r="C123" s="33">
        <v>0.65312139196231911</v>
      </c>
      <c r="D123" s="33">
        <v>-0.16528177804511213</v>
      </c>
    </row>
    <row r="124" spans="1:4" ht="16.5" customHeight="1">
      <c r="A124" s="25">
        <v>42005</v>
      </c>
      <c r="B124" s="33">
        <v>-0.11346800892118036</v>
      </c>
      <c r="C124" s="33">
        <v>-0.22993097820542818</v>
      </c>
      <c r="D124" s="33">
        <v>-0.39842809841243998</v>
      </c>
    </row>
    <row r="125" spans="1:4" ht="16.5" customHeight="1">
      <c r="A125" s="25">
        <v>42036</v>
      </c>
      <c r="B125" s="33">
        <v>0.34319304688334995</v>
      </c>
      <c r="C125" s="33">
        <v>-8.7031462935205361E-2</v>
      </c>
      <c r="D125" s="33">
        <v>-0.10577271626839302</v>
      </c>
    </row>
    <row r="126" spans="1:4" ht="16.5" customHeight="1">
      <c r="A126" s="25">
        <v>42064</v>
      </c>
      <c r="B126" s="33">
        <v>0.70231102738582685</v>
      </c>
      <c r="C126" s="33">
        <v>-2.2031284423873476E-2</v>
      </c>
      <c r="D126" s="33">
        <v>0.11709061041909052</v>
      </c>
    </row>
    <row r="127" spans="1:4" ht="16.5" customHeight="1">
      <c r="A127" s="25">
        <v>42095</v>
      </c>
      <c r="B127" s="33">
        <v>0.53570611715323402</v>
      </c>
      <c r="C127" s="33">
        <v>-0.10403098939391064</v>
      </c>
      <c r="D127" s="33">
        <v>0.18477186179062244</v>
      </c>
    </row>
    <row r="128" spans="1:4" ht="16.5" customHeight="1">
      <c r="A128" s="25">
        <v>42125</v>
      </c>
      <c r="B128" s="33">
        <v>0.74051244260122662</v>
      </c>
      <c r="C128" s="33">
        <v>3.5033218244295838E-2</v>
      </c>
      <c r="D128" s="33">
        <v>0.46690158784836733</v>
      </c>
    </row>
    <row r="129" spans="1:4" ht="16.5" customHeight="1">
      <c r="A129" s="25">
        <v>42156</v>
      </c>
      <c r="B129" s="33">
        <v>0.6204641750869877</v>
      </c>
      <c r="C129" s="33">
        <v>0.17957180975505249</v>
      </c>
      <c r="D129" s="33">
        <v>0.42545152323825164</v>
      </c>
    </row>
    <row r="130" spans="1:4" ht="16.5" customHeight="1">
      <c r="A130" s="25">
        <v>42186</v>
      </c>
      <c r="B130" s="33">
        <v>0.59829721282091963</v>
      </c>
      <c r="C130" s="33">
        <v>0.22568611104094582</v>
      </c>
      <c r="D130" s="33">
        <v>0.31998947090705609</v>
      </c>
    </row>
    <row r="131" spans="1:4" ht="16.5" customHeight="1">
      <c r="A131" s="25">
        <v>42217</v>
      </c>
      <c r="B131" s="33">
        <v>0.5531586141168443</v>
      </c>
      <c r="C131" s="33">
        <v>0.2413037985344868</v>
      </c>
      <c r="D131" s="33">
        <v>0.21358075632478268</v>
      </c>
    </row>
    <row r="132" spans="1:4" ht="16.5" customHeight="1">
      <c r="A132" s="25">
        <v>42248</v>
      </c>
      <c r="B132" s="33">
        <v>0.50939162910628166</v>
      </c>
      <c r="C132" s="33">
        <v>8.8429616341700878E-3</v>
      </c>
      <c r="D132" s="33">
        <v>4.0836578772829313E-2</v>
      </c>
    </row>
    <row r="133" spans="1:4" ht="16.5" customHeight="1">
      <c r="A133" s="25">
        <v>42278</v>
      </c>
      <c r="B133" s="33">
        <v>0.27108170978720203</v>
      </c>
      <c r="C133" s="33">
        <v>0.12761656067050708</v>
      </c>
      <c r="D133" s="33">
        <v>0.24732308629493716</v>
      </c>
    </row>
    <row r="134" spans="1:4" ht="16.5" customHeight="1">
      <c r="A134" s="25">
        <v>42309</v>
      </c>
      <c r="B134" s="33">
        <v>0.27329043337873671</v>
      </c>
      <c r="C134" s="33">
        <v>0.43631821691851869</v>
      </c>
      <c r="D134" s="33">
        <v>0.34472697483318715</v>
      </c>
    </row>
    <row r="135" spans="1:4" ht="16.5" customHeight="1">
      <c r="A135" s="25">
        <v>42339</v>
      </c>
      <c r="B135" s="33">
        <v>0.39252743345767893</v>
      </c>
      <c r="C135" s="33">
        <v>0.63872475153647912</v>
      </c>
      <c r="D135" s="33">
        <v>0.42800635653998942</v>
      </c>
    </row>
    <row r="136" spans="1:4" ht="16.5" customHeight="1">
      <c r="A136" s="25">
        <v>42370</v>
      </c>
      <c r="B136" s="33">
        <v>0.58314022089616113</v>
      </c>
      <c r="C136" s="33">
        <v>1.2375025026943876</v>
      </c>
      <c r="D136" s="33">
        <v>0.3273034518820328</v>
      </c>
    </row>
    <row r="137" spans="1:4" ht="16.5" customHeight="1">
      <c r="A137" s="25">
        <v>42401</v>
      </c>
      <c r="B137" s="33">
        <v>0.3334000801228143</v>
      </c>
      <c r="C137" s="33">
        <v>0.84727757901266187</v>
      </c>
      <c r="D137" s="33">
        <v>-0.1106074122708578</v>
      </c>
    </row>
    <row r="138" spans="1:4" ht="16.5" customHeight="1">
      <c r="A138" s="25">
        <v>42430</v>
      </c>
      <c r="B138" s="33">
        <v>8.9874529393729752E-2</v>
      </c>
      <c r="C138" s="33">
        <v>0.89161609655219465</v>
      </c>
      <c r="D138" s="33">
        <v>-7.9907165586268203E-2</v>
      </c>
    </row>
    <row r="139" spans="1:4" ht="16.5" customHeight="1">
      <c r="A139" s="25">
        <v>42461</v>
      </c>
      <c r="B139" s="33">
        <v>1.8758346392666603E-2</v>
      </c>
      <c r="C139" s="33">
        <v>1.1726257503534843</v>
      </c>
      <c r="D139" s="33">
        <v>-0.18432110824615489</v>
      </c>
    </row>
    <row r="140" spans="1:4" ht="16.5" customHeight="1">
      <c r="A140" s="25">
        <v>42491</v>
      </c>
      <c r="B140" s="33">
        <v>0.12504353655651279</v>
      </c>
      <c r="C140" s="33">
        <v>1.0784764621246223</v>
      </c>
      <c r="D140" s="33">
        <v>-0.12424579132475078</v>
      </c>
    </row>
    <row r="141" spans="1:4" ht="16.5" customHeight="1">
      <c r="A141" s="25">
        <v>42522</v>
      </c>
      <c r="B141" s="33">
        <v>0.32905520311166114</v>
      </c>
      <c r="C141" s="33">
        <v>1.0792865347959424</v>
      </c>
      <c r="D141" s="33">
        <v>3.4322429752742245E-2</v>
      </c>
    </row>
    <row r="142" spans="1:4" ht="16.5" customHeight="1">
      <c r="A142" s="25">
        <v>42552</v>
      </c>
      <c r="B142" s="33">
        <v>0.18047419274356269</v>
      </c>
      <c r="C142" s="33">
        <v>0.86836334305182561</v>
      </c>
      <c r="D142" s="33">
        <v>0.14127800986309946</v>
      </c>
    </row>
    <row r="143" spans="1:4" ht="16.5" customHeight="1">
      <c r="A143" s="25">
        <v>42583</v>
      </c>
      <c r="B143" s="33">
        <v>0.14202912160139469</v>
      </c>
      <c r="C143" s="33">
        <v>1.0553158595656864</v>
      </c>
      <c r="D143" s="33">
        <v>0.20053645575119905</v>
      </c>
    </row>
    <row r="144" spans="1:4" ht="16.5" customHeight="1">
      <c r="A144" s="25">
        <v>42614</v>
      </c>
      <c r="B144" s="33">
        <v>2.025310020778992E-2</v>
      </c>
      <c r="C144" s="33">
        <v>1.5486446201652182</v>
      </c>
      <c r="D144" s="33">
        <v>0.40558973821671618</v>
      </c>
    </row>
    <row r="145" spans="1:4" ht="16.5" customHeight="1">
      <c r="A145" s="25">
        <v>42644</v>
      </c>
      <c r="B145" s="33">
        <v>0.27819996796192292</v>
      </c>
      <c r="C145" s="33">
        <v>1.685924966243646</v>
      </c>
      <c r="D145" s="33">
        <v>0.52397902445875388</v>
      </c>
    </row>
    <row r="146" spans="1:4" ht="16.5" customHeight="1">
      <c r="A146" s="25">
        <v>42675</v>
      </c>
      <c r="B146" s="33">
        <v>0.39061956946488952</v>
      </c>
      <c r="C146" s="33">
        <v>1.6843334719788938</v>
      </c>
      <c r="D146" s="33">
        <v>0.60789232540308102</v>
      </c>
    </row>
    <row r="147" spans="1:4" ht="16.5" customHeight="1">
      <c r="A147" s="25">
        <v>42705</v>
      </c>
      <c r="B147" s="33">
        <v>0.51122060235340161</v>
      </c>
      <c r="C147" s="33">
        <v>2.0507989115119862</v>
      </c>
      <c r="D147" s="33">
        <v>1.1245628867732949</v>
      </c>
    </row>
    <row r="148" spans="1:4" ht="16.5" customHeight="1">
      <c r="A148" s="25">
        <v>42736</v>
      </c>
      <c r="B148" s="33">
        <v>0.86248210982773355</v>
      </c>
      <c r="C148" s="33">
        <v>2.5103933482571117</v>
      </c>
      <c r="D148" s="33">
        <v>1.727121173822499</v>
      </c>
    </row>
    <row r="149" spans="1:4" ht="16.5" customHeight="1">
      <c r="A149" s="25">
        <v>42767</v>
      </c>
      <c r="B149" s="33">
        <v>1.0082341378293558</v>
      </c>
      <c r="C149" s="33">
        <v>2.8103616813294208</v>
      </c>
      <c r="D149" s="33">
        <v>1.9675108009572284</v>
      </c>
    </row>
    <row r="150" spans="1:4" ht="16.5" customHeight="1">
      <c r="A150" s="25">
        <v>42795</v>
      </c>
      <c r="B150" s="33">
        <v>1.0727347352702088</v>
      </c>
      <c r="C150" s="33">
        <v>2.44119623655914</v>
      </c>
      <c r="D150" s="33">
        <v>1.6469433074731921</v>
      </c>
    </row>
    <row r="151" spans="1:4" ht="16.5" customHeight="1">
      <c r="A151" s="25">
        <v>42826</v>
      </c>
      <c r="B151" s="33">
        <v>1.1105378714201919</v>
      </c>
      <c r="C151" s="33">
        <v>2.176223471915395</v>
      </c>
      <c r="D151" s="33">
        <v>1.810756240638467</v>
      </c>
    </row>
    <row r="152" spans="1:4" ht="16.5" customHeight="1">
      <c r="A152" s="25">
        <v>42856</v>
      </c>
      <c r="B152" s="33">
        <v>0.81807903698767337</v>
      </c>
      <c r="C152" s="33">
        <v>1.8563431667619756</v>
      </c>
      <c r="D152" s="33">
        <v>1.4533690005628985</v>
      </c>
    </row>
    <row r="153" spans="1:4" ht="16.5" customHeight="1">
      <c r="A153" s="25">
        <v>42887</v>
      </c>
      <c r="B153" s="33">
        <v>0.63953198956911983</v>
      </c>
      <c r="C153" s="33">
        <v>1.6405658099591269</v>
      </c>
      <c r="D153" s="33">
        <v>1.210764232165773</v>
      </c>
    </row>
    <row r="154" spans="1:4" ht="16.5" customHeight="1">
      <c r="A154" s="25">
        <v>42917</v>
      </c>
      <c r="B154" s="33">
        <v>1.3744691884629345</v>
      </c>
      <c r="C154" s="33">
        <v>1.7251073506566073</v>
      </c>
      <c r="D154" s="33">
        <v>1.2556402814275724</v>
      </c>
    </row>
    <row r="155" spans="1:4" ht="16.5" customHeight="1">
      <c r="A155" s="25">
        <v>42948</v>
      </c>
      <c r="B155" s="33">
        <v>1.4375748236684194</v>
      </c>
      <c r="C155" s="33">
        <v>1.9281215572969801</v>
      </c>
      <c r="D155" s="33">
        <v>1.4648522120209728</v>
      </c>
    </row>
    <row r="156" spans="1:4" ht="16.5" customHeight="1">
      <c r="A156" s="25">
        <v>42979</v>
      </c>
      <c r="B156" s="33">
        <v>1.6347019892315018</v>
      </c>
      <c r="C156" s="33">
        <v>2.1805652303711787</v>
      </c>
      <c r="D156" s="33">
        <v>1.5434568075546107</v>
      </c>
    </row>
    <row r="157" spans="1:4" ht="16.5" customHeight="1">
      <c r="A157" s="25">
        <v>43009</v>
      </c>
      <c r="B157" s="33">
        <v>1.4847835622849193</v>
      </c>
      <c r="C157" s="33">
        <v>2.020757753132485</v>
      </c>
      <c r="D157" s="33">
        <v>1.3806543651484704</v>
      </c>
    </row>
    <row r="158" spans="1:4" ht="16.5" customHeight="1">
      <c r="A158" s="25">
        <v>43040</v>
      </c>
      <c r="B158" s="33">
        <v>1.2945467239920072</v>
      </c>
      <c r="C158" s="33">
        <v>2.172493864295566</v>
      </c>
      <c r="D158" s="33">
        <v>1.5673932966680182</v>
      </c>
    </row>
    <row r="159" spans="1:4" ht="16.5" customHeight="1">
      <c r="A159" s="25">
        <v>43070</v>
      </c>
      <c r="B159" s="33">
        <v>1.0285121030168431</v>
      </c>
      <c r="C159" s="33">
        <v>2.1299307195522532</v>
      </c>
      <c r="D159" s="33">
        <v>1.3667037863568154</v>
      </c>
    </row>
    <row r="160" spans="1:4" ht="16.5" customHeight="1">
      <c r="A160" s="25">
        <v>43101</v>
      </c>
      <c r="B160" s="33">
        <v>0.64730496190823494</v>
      </c>
      <c r="C160" s="33">
        <v>2.1037033388337401</v>
      </c>
      <c r="D160" s="33">
        <v>1.3067775360357414</v>
      </c>
    </row>
    <row r="161" spans="1:4" ht="16.5" customHeight="1">
      <c r="A161" s="25">
        <v>43132</v>
      </c>
      <c r="B161" s="33">
        <v>0.58618451866421228</v>
      </c>
      <c r="C161" s="33">
        <v>2.2265845921821459</v>
      </c>
      <c r="D161" s="33">
        <v>1.1520872290397222</v>
      </c>
    </row>
    <row r="162" spans="1:4" ht="16.5" customHeight="1">
      <c r="A162" s="25">
        <v>43160</v>
      </c>
      <c r="B162" s="33">
        <v>0.54070403125512367</v>
      </c>
      <c r="C162" s="33">
        <v>2.3325898348449225</v>
      </c>
      <c r="D162" s="33">
        <v>1.3800746573213951</v>
      </c>
    </row>
    <row r="163" spans="1:4" ht="16.5" customHeight="1">
      <c r="A163" s="25">
        <v>43191</v>
      </c>
      <c r="B163" s="33">
        <v>0.79899139455317236</v>
      </c>
      <c r="C163" s="33">
        <v>2.4378258181028789</v>
      </c>
      <c r="D163" s="33">
        <v>1.326987165272242</v>
      </c>
    </row>
    <row r="164" spans="1:4" ht="16.5" customHeight="1">
      <c r="A164" s="25">
        <v>43221</v>
      </c>
      <c r="B164" s="33">
        <v>1.1124780893498887</v>
      </c>
      <c r="C164" s="33">
        <v>2.7765938263307088</v>
      </c>
      <c r="D164" s="33">
        <v>1.8855400762575192</v>
      </c>
    </row>
    <row r="165" spans="1:4" ht="16.5" customHeight="1">
      <c r="A165" s="25">
        <v>43252</v>
      </c>
      <c r="B165" s="33">
        <v>1.1233131216499714</v>
      </c>
      <c r="C165" s="33">
        <v>2.8485069400359553</v>
      </c>
      <c r="D165" s="33">
        <v>2.0173526474176029</v>
      </c>
    </row>
    <row r="166" spans="1:4" ht="16.5" customHeight="1">
      <c r="A166" s="25">
        <v>43282</v>
      </c>
      <c r="B166" s="33">
        <v>0.99313152895539325</v>
      </c>
      <c r="C166" s="33">
        <v>2.8987524719234603</v>
      </c>
      <c r="D166" s="33">
        <v>2.1223336177684349</v>
      </c>
    </row>
    <row r="167" spans="1:4" ht="16.5" customHeight="1">
      <c r="A167" s="25">
        <v>43313</v>
      </c>
      <c r="B167" s="33">
        <v>0.9498687212244894</v>
      </c>
      <c r="C167" s="33">
        <v>2.6779996981846299</v>
      </c>
      <c r="D167" s="33">
        <v>2.0304686756035029</v>
      </c>
    </row>
    <row r="168" spans="1:4" ht="16.5" customHeight="1">
      <c r="A168" s="25">
        <v>43344</v>
      </c>
      <c r="B168" s="33">
        <v>0.62252413631587178</v>
      </c>
      <c r="C168" s="33">
        <v>2.3551849372045464</v>
      </c>
      <c r="D168" s="33">
        <v>2.0943315541371632</v>
      </c>
    </row>
    <row r="169" spans="1:4" ht="16.5" customHeight="1">
      <c r="A169" s="25">
        <v>43374</v>
      </c>
      <c r="B169" s="33">
        <v>0.77933074125069446</v>
      </c>
      <c r="C169" s="33">
        <v>2.5285249730360837</v>
      </c>
      <c r="D169" s="33">
        <v>2.2776197758034744</v>
      </c>
    </row>
    <row r="170" spans="1:4" ht="16.5" customHeight="1">
      <c r="A170" s="25">
        <v>43405</v>
      </c>
      <c r="B170" s="33">
        <v>0.78809844915770366</v>
      </c>
      <c r="C170" s="33">
        <v>2.1728053574028294</v>
      </c>
      <c r="D170" s="33">
        <v>1.963000012410121</v>
      </c>
    </row>
    <row r="171" spans="1:4" ht="16.5" customHeight="1">
      <c r="A171" s="25">
        <v>43435</v>
      </c>
      <c r="B171" s="33">
        <v>0.82079348201817837</v>
      </c>
      <c r="C171" s="33">
        <v>1.9152155929057058</v>
      </c>
      <c r="D171" s="33">
        <v>1.550822897670745</v>
      </c>
    </row>
    <row r="172" spans="1:4" ht="16.5" customHeight="1">
      <c r="A172" s="25">
        <v>43466</v>
      </c>
      <c r="B172" s="33">
        <v>1.242761154389127</v>
      </c>
      <c r="C172" s="33">
        <v>1.4983336214486442</v>
      </c>
      <c r="D172" s="33">
        <v>1.2560985319140405</v>
      </c>
    </row>
    <row r="173" spans="1:4" ht="16.5" customHeight="1">
      <c r="A173" s="25">
        <v>43497</v>
      </c>
      <c r="B173" s="33">
        <v>1.0763588771399935</v>
      </c>
      <c r="C173" s="33">
        <v>1.4817249908795294</v>
      </c>
      <c r="D173" s="33">
        <v>1.3920136173658504</v>
      </c>
    </row>
    <row r="174" spans="1:4" ht="16.5" customHeight="1">
      <c r="A174" s="25">
        <v>43525</v>
      </c>
      <c r="B174" s="33">
        <v>1.2086214807398576</v>
      </c>
      <c r="C174" s="33">
        <v>1.8799507975366669</v>
      </c>
      <c r="D174" s="33">
        <v>1.4494856538405543</v>
      </c>
    </row>
    <row r="175" spans="1:4" ht="16.5" customHeight="1">
      <c r="A175" s="25">
        <v>43556</v>
      </c>
      <c r="B175" s="33">
        <v>0.98087926569758732</v>
      </c>
      <c r="C175" s="33">
        <v>2.0056287128317196</v>
      </c>
      <c r="D175" s="33">
        <v>1.6181044698516889</v>
      </c>
    </row>
    <row r="176" spans="1:4" ht="16.5" customHeight="1">
      <c r="A176" s="25">
        <v>43586</v>
      </c>
      <c r="B176" s="33">
        <v>0.70013277649061401</v>
      </c>
      <c r="C176" s="33">
        <v>1.8127514664306066</v>
      </c>
      <c r="D176" s="33">
        <v>1.274698325166046</v>
      </c>
    </row>
    <row r="177" spans="1:4" ht="16.5" customHeight="1">
      <c r="A177" s="25">
        <v>43617</v>
      </c>
      <c r="B177" s="33">
        <v>0.59216385578952924</v>
      </c>
      <c r="C177" s="33">
        <v>1.6896439124236329</v>
      </c>
      <c r="D177" s="33">
        <v>1.2221164133676243</v>
      </c>
    </row>
    <row r="178" spans="1:4" ht="16.5" customHeight="1">
      <c r="A178" s="25">
        <v>43647</v>
      </c>
      <c r="B178" s="33">
        <v>0.32549728478961093</v>
      </c>
      <c r="C178" s="33">
        <v>1.8211624085340272</v>
      </c>
      <c r="D178" s="33">
        <v>1.1209156924918862</v>
      </c>
    </row>
    <row r="179" spans="1:4" ht="16.5" customHeight="1">
      <c r="A179" s="25">
        <v>43678</v>
      </c>
      <c r="B179" s="33">
        <v>0.38784428286755546</v>
      </c>
      <c r="C179" s="33">
        <v>1.7596892142570431</v>
      </c>
      <c r="D179" s="33">
        <v>1.0864895874148184</v>
      </c>
    </row>
    <row r="180" spans="1:4" ht="16.5" customHeight="1">
      <c r="A180" s="25">
        <v>43709</v>
      </c>
      <c r="B180" s="33">
        <v>0.51781189224509028</v>
      </c>
      <c r="C180" s="33">
        <v>1.7273300322313334</v>
      </c>
      <c r="D180" s="33">
        <v>0.89772669644874181</v>
      </c>
    </row>
    <row r="181" spans="1:4" ht="16.5" customHeight="1">
      <c r="A181" s="25">
        <v>43739</v>
      </c>
      <c r="B181" s="33">
        <v>0.58124889324335793</v>
      </c>
      <c r="C181" s="33">
        <v>1.7570848921546256</v>
      </c>
      <c r="D181" s="33">
        <v>0.79086955501010969</v>
      </c>
    </row>
    <row r="182" spans="1:4" ht="16.5" customHeight="1">
      <c r="A182" s="25">
        <v>43770</v>
      </c>
      <c r="B182" s="33">
        <v>0.68322240025240344</v>
      </c>
      <c r="C182" s="33">
        <v>2.0308164824247799</v>
      </c>
      <c r="D182" s="33">
        <v>0.90678421567929046</v>
      </c>
    </row>
    <row r="183" spans="1:4" ht="16.5" customHeight="1">
      <c r="A183" s="25">
        <v>43800</v>
      </c>
      <c r="B183" s="33">
        <v>0.81388230210572843</v>
      </c>
      <c r="C183" s="33">
        <v>2.2617213948865622</v>
      </c>
      <c r="D183" s="33">
        <v>1.3272542378094609</v>
      </c>
    </row>
    <row r="184" spans="1:4" ht="16.5" customHeight="1">
      <c r="A184" s="25">
        <v>43831</v>
      </c>
      <c r="B184" s="33">
        <v>0.64317867321947997</v>
      </c>
      <c r="C184" s="33">
        <v>2.4604903552897461</v>
      </c>
      <c r="D184" s="33">
        <v>1.3592389607553157</v>
      </c>
    </row>
    <row r="185" spans="1:4" ht="16.5" customHeight="1">
      <c r="A185" s="25">
        <v>43862</v>
      </c>
      <c r="B185" s="33">
        <v>0.7799584552451222</v>
      </c>
      <c r="C185" s="33">
        <v>2.3197108262389632</v>
      </c>
      <c r="D185" s="33">
        <v>1.221455333799315</v>
      </c>
    </row>
    <row r="186" spans="1:4" ht="16.5" customHeight="1">
      <c r="A186" s="25">
        <v>43891</v>
      </c>
      <c r="B186" s="33">
        <v>0.39834627503401165</v>
      </c>
      <c r="C186" s="33">
        <v>1.5306383296693093</v>
      </c>
      <c r="D186" s="33">
        <v>0.79681816871113309</v>
      </c>
    </row>
    <row r="187" spans="1:4" ht="16.5" customHeight="1">
      <c r="A187" s="25">
        <v>43922</v>
      </c>
      <c r="B187" s="33">
        <v>-3.9606428248406544E-3</v>
      </c>
      <c r="C187" s="33">
        <v>0.36486481190454167</v>
      </c>
      <c r="D187" s="33">
        <v>0.32247310789261796</v>
      </c>
    </row>
    <row r="188" spans="1:4" ht="16.5" customHeight="1">
      <c r="A188" s="25">
        <v>43952</v>
      </c>
      <c r="B188" s="33">
        <v>1.0497697918299131E-2</v>
      </c>
      <c r="C188" s="33">
        <v>0.24243611083911709</v>
      </c>
      <c r="D188" s="33">
        <v>6.0920329322899924E-2</v>
      </c>
    </row>
    <row r="189" spans="1:4" ht="16.5" customHeight="1">
      <c r="A189" s="25">
        <v>43983</v>
      </c>
      <c r="B189" s="33">
        <v>0.28156946050343912</v>
      </c>
      <c r="C189" s="33">
        <v>0.72681419637297129</v>
      </c>
      <c r="D189" s="33">
        <v>0.23901650332964763</v>
      </c>
    </row>
    <row r="190" spans="1:4" ht="16.5" customHeight="1">
      <c r="A190" s="25">
        <v>44013</v>
      </c>
      <c r="B190" s="33">
        <v>0.45132037926591817</v>
      </c>
      <c r="C190" s="33">
        <v>1.0328253223915507</v>
      </c>
      <c r="D190" s="33">
        <v>0.32557508889548004</v>
      </c>
    </row>
    <row r="191" spans="1:4" ht="16.5" customHeight="1">
      <c r="A191" s="25">
        <v>44044</v>
      </c>
      <c r="B191" s="33">
        <v>0.51025493093412866</v>
      </c>
      <c r="C191" s="33">
        <v>1.3275873510318892</v>
      </c>
      <c r="D191" s="33">
        <v>-0.2257827169123483</v>
      </c>
    </row>
    <row r="192" spans="1:4" ht="16.5" customHeight="1">
      <c r="A192" s="25">
        <v>44075</v>
      </c>
      <c r="B192" s="33">
        <v>0.60237535113181195</v>
      </c>
      <c r="C192" s="33">
        <v>1.4006453724921597</v>
      </c>
      <c r="D192" s="33">
        <v>-0.30511846626877226</v>
      </c>
    </row>
    <row r="193" spans="1:4" ht="16.5" customHeight="1">
      <c r="A193" s="25">
        <v>44105</v>
      </c>
      <c r="B193" s="33">
        <v>0.38908647045428069</v>
      </c>
      <c r="C193" s="33">
        <v>1.1841977419793537</v>
      </c>
      <c r="D193" s="33">
        <v>-0.25800528959331048</v>
      </c>
    </row>
    <row r="194" spans="1:4" ht="16.5" customHeight="1">
      <c r="A194" s="25">
        <v>44136</v>
      </c>
      <c r="B194" s="33">
        <v>0.48562389286201935</v>
      </c>
      <c r="C194" s="33">
        <v>1.1377566062035438</v>
      </c>
      <c r="D194" s="33">
        <v>-0.25365953359240967</v>
      </c>
    </row>
    <row r="195" spans="1:4" ht="16.5" customHeight="1">
      <c r="A195" s="25">
        <v>44166</v>
      </c>
      <c r="B195" s="33">
        <v>0.50055439360563447</v>
      </c>
      <c r="C195" s="33">
        <v>1.2781544394667721</v>
      </c>
      <c r="D195" s="33">
        <v>-0.24870881338320272</v>
      </c>
    </row>
    <row r="196" spans="1:4" ht="16.5" customHeight="1">
      <c r="A196" s="25">
        <v>44197</v>
      </c>
      <c r="B196" s="33">
        <v>0.55983184067243119</v>
      </c>
      <c r="C196" s="33">
        <v>1.3599709295582851</v>
      </c>
      <c r="D196" s="33">
        <v>0.72926060250630975</v>
      </c>
    </row>
    <row r="197" spans="1:4" ht="16.5" customHeight="1">
      <c r="A197" s="25">
        <v>44228</v>
      </c>
      <c r="B197" s="33">
        <v>0.58068057764917302</v>
      </c>
      <c r="C197" s="33">
        <v>1.6752442984166338</v>
      </c>
      <c r="D197" s="33">
        <v>0.80556458793070718</v>
      </c>
    </row>
    <row r="198" spans="1:4" ht="16.5" customHeight="1">
      <c r="A198" s="25">
        <v>44256</v>
      </c>
      <c r="B198" s="33">
        <v>0.97124506364922869</v>
      </c>
      <c r="C198" s="33">
        <v>2.6583773943021027</v>
      </c>
      <c r="D198" s="33">
        <v>1.2436021465366709</v>
      </c>
    </row>
    <row r="199" spans="1:4" ht="16.5" customHeight="1">
      <c r="A199" s="25">
        <v>44287</v>
      </c>
      <c r="B199" s="33">
        <v>1.4525615290613469</v>
      </c>
      <c r="C199" s="33">
        <v>4.1519910657805248</v>
      </c>
      <c r="D199" s="33">
        <v>1.6145829910629184</v>
      </c>
    </row>
    <row r="200" spans="1:4" ht="16.5" customHeight="1">
      <c r="A200" s="25">
        <v>44317</v>
      </c>
      <c r="B200" s="33">
        <v>1.745392290993486</v>
      </c>
      <c r="C200" s="33">
        <v>4.9444409714625159</v>
      </c>
      <c r="D200" s="33">
        <v>1.9384296187658245</v>
      </c>
    </row>
    <row r="201" spans="1:4" ht="16.5" customHeight="1">
      <c r="A201" s="25">
        <v>44348</v>
      </c>
      <c r="B201" s="33">
        <v>1.7248259243635156</v>
      </c>
      <c r="C201" s="33">
        <v>5.3410155627349631</v>
      </c>
      <c r="D201" s="33">
        <v>2.004929019004531</v>
      </c>
    </row>
    <row r="202" spans="1:4" ht="16.5" customHeight="1">
      <c r="A202" s="25">
        <v>44378</v>
      </c>
      <c r="B202" s="33">
        <v>1.6140007592845285</v>
      </c>
      <c r="C202" s="33">
        <v>5.2761049419245643</v>
      </c>
      <c r="D202" s="33">
        <v>2.3862210636053316</v>
      </c>
    </row>
    <row r="203" spans="1:4" ht="16.5" customHeight="1">
      <c r="A203" s="25">
        <v>44409</v>
      </c>
      <c r="B203" s="33">
        <v>1.8644913466966617</v>
      </c>
      <c r="C203" s="33">
        <v>5.2053316896525148</v>
      </c>
      <c r="D203" s="33">
        <v>3.1843840574520055</v>
      </c>
    </row>
    <row r="204" spans="1:4" ht="16.5" customHeight="1">
      <c r="A204" s="25">
        <v>44440</v>
      </c>
      <c r="B204" s="33">
        <v>2.2351985884567993</v>
      </c>
      <c r="C204" s="33">
        <v>5.3899073753795212</v>
      </c>
      <c r="D204" s="33">
        <v>3.4749199540496711</v>
      </c>
    </row>
    <row r="205" spans="1:4" ht="16.5" customHeight="1">
      <c r="A205" s="25">
        <v>44470</v>
      </c>
      <c r="B205" s="33">
        <v>2.9938949655242464</v>
      </c>
      <c r="C205" s="33">
        <v>6.2369407571288171</v>
      </c>
      <c r="D205" s="33">
        <v>4.1222157395719439</v>
      </c>
    </row>
    <row r="206" spans="1:4" ht="16.5" customHeight="1">
      <c r="A206" s="25">
        <v>44501</v>
      </c>
      <c r="B206" s="33">
        <v>3.3798993996234872</v>
      </c>
      <c r="C206" s="33">
        <v>6.8283720912392987</v>
      </c>
      <c r="D206" s="33">
        <v>4.7478158731089737</v>
      </c>
    </row>
    <row r="207" spans="1:4" ht="16.5" customHeight="1">
      <c r="A207" s="25">
        <v>44531</v>
      </c>
      <c r="B207" s="33">
        <v>3.0998501608267226</v>
      </c>
      <c r="C207" s="33">
        <v>7.0965423376305514</v>
      </c>
      <c r="D207" s="33">
        <v>4.9755663557829122</v>
      </c>
    </row>
    <row r="208" spans="1:4" ht="16.5" customHeight="1">
      <c r="A208" s="25">
        <v>44562</v>
      </c>
      <c r="B208" s="33">
        <v>4.3268500927550413</v>
      </c>
      <c r="C208" s="33">
        <v>7.5259344012204465</v>
      </c>
      <c r="D208" s="33">
        <v>5.0924201183047524</v>
      </c>
    </row>
    <row r="209" spans="1:4" ht="16.5" customHeight="1">
      <c r="A209" s="25">
        <v>44593</v>
      </c>
      <c r="B209" s="33">
        <v>4.7923649835946769</v>
      </c>
      <c r="C209" s="33">
        <v>7.9120244848982058</v>
      </c>
      <c r="D209" s="33">
        <v>5.8421412128614181</v>
      </c>
    </row>
    <row r="210" spans="1:4" ht="16.5" customHeight="1">
      <c r="A210" s="25">
        <v>44621</v>
      </c>
      <c r="B210" s="33">
        <v>5.3673832411147426</v>
      </c>
      <c r="C210" s="33">
        <v>8.5575863682327835</v>
      </c>
      <c r="D210" s="33">
        <v>7.4858477428061621</v>
      </c>
    </row>
    <row r="211" spans="1:4" ht="16.5" customHeight="1">
      <c r="A211" s="25">
        <v>44652</v>
      </c>
      <c r="B211" s="33">
        <v>6.6870467446773718</v>
      </c>
      <c r="C211" s="33">
        <v>8.2241392884859987</v>
      </c>
      <c r="D211" s="33">
        <v>7.4551145317775402</v>
      </c>
    </row>
    <row r="212" spans="1:4" ht="16.5" customHeight="1">
      <c r="A212" s="25">
        <v>44682</v>
      </c>
      <c r="B212" s="33">
        <v>7.4402820195174524</v>
      </c>
      <c r="C212" s="33">
        <v>8.516412942713858</v>
      </c>
      <c r="D212" s="33">
        <v>8.0743582970587156</v>
      </c>
    </row>
    <row r="213" spans="1:4" ht="16.5" customHeight="1">
      <c r="A213" s="25">
        <v>44713</v>
      </c>
      <c r="B213" s="33">
        <v>8.184595458248701</v>
      </c>
      <c r="C213" s="33">
        <v>8.9952206085881272</v>
      </c>
      <c r="D213" s="33">
        <v>8.6268052287637786</v>
      </c>
    </row>
    <row r="214" spans="1:4" ht="16.5" customHeight="1">
      <c r="A214" s="25">
        <v>44743</v>
      </c>
      <c r="B214" s="33">
        <v>8.6981151929517821</v>
      </c>
      <c r="C214" s="33">
        <v>8.4821297357669856</v>
      </c>
      <c r="D214" s="33">
        <v>8.8078759001943183</v>
      </c>
    </row>
    <row r="215" spans="1:4" ht="16.5" customHeight="1">
      <c r="A215" s="25">
        <v>44774</v>
      </c>
      <c r="B215" s="33">
        <v>8.9290259728652455</v>
      </c>
      <c r="C215" s="33">
        <v>8.2492346901410496</v>
      </c>
      <c r="D215" s="33">
        <v>9.0970881639804944</v>
      </c>
    </row>
    <row r="216" spans="1:4" ht="16.5" customHeight="1">
      <c r="A216" s="25">
        <v>44805</v>
      </c>
      <c r="B216" s="33" t="e">
        <v>#N/A</v>
      </c>
      <c r="C216" s="33" t="e">
        <v>#N/A</v>
      </c>
      <c r="D216" s="33" t="e">
        <v>#N/A</v>
      </c>
    </row>
    <row r="217" spans="1:4" ht="16.5" customHeight="1">
      <c r="A217" s="25">
        <v>44835</v>
      </c>
      <c r="B217" s="33" t="e">
        <v>#N/A</v>
      </c>
      <c r="C217" s="33" t="e">
        <v>#N/A</v>
      </c>
      <c r="D217" s="33" t="e">
        <v>#N/A</v>
      </c>
    </row>
    <row r="218" spans="1:4" ht="16.5" customHeight="1">
      <c r="A218" s="25">
        <v>44866</v>
      </c>
      <c r="B218" s="33" t="e">
        <v>#N/A</v>
      </c>
      <c r="C218" s="33" t="e">
        <v>#N/A</v>
      </c>
      <c r="D218" s="33" t="e">
        <v>#N/A</v>
      </c>
    </row>
    <row r="219" spans="1:4" ht="16.5" customHeight="1">
      <c r="A219" s="25">
        <v>44896</v>
      </c>
      <c r="B219" s="33" t="e">
        <v>#N/A</v>
      </c>
      <c r="C219" s="33" t="e">
        <v>#N/A</v>
      </c>
      <c r="D219" s="33" t="e">
        <v>#N/A</v>
      </c>
    </row>
    <row r="220" spans="1:4" ht="16.5" customHeight="1">
      <c r="A220" s="19" t="s">
        <v>54</v>
      </c>
    </row>
    <row r="221" spans="1:4" ht="16.5" customHeight="1">
      <c r="A221" s="19" t="s">
        <v>55</v>
      </c>
    </row>
    <row r="222" spans="1:4" ht="16.5" customHeight="1">
      <c r="A222" s="19" t="s">
        <v>56</v>
      </c>
    </row>
    <row r="223" spans="1:4" ht="16.5" customHeight="1">
      <c r="A223" s="19" t="s">
        <v>57</v>
      </c>
    </row>
    <row r="224" spans="1:4" ht="16.5" customHeight="1">
      <c r="A224" s="19" t="s">
        <v>58</v>
      </c>
    </row>
    <row r="225" spans="1:1" ht="16.5" customHeight="1">
      <c r="A225" s="19" t="s">
        <v>59</v>
      </c>
    </row>
    <row r="226" spans="1:1" ht="16.5" customHeight="1">
      <c r="A226" s="19" t="s">
        <v>60</v>
      </c>
    </row>
    <row r="227" spans="1:1" ht="16.5" customHeight="1">
      <c r="A227" s="19" t="s">
        <v>61</v>
      </c>
    </row>
    <row r="228" spans="1:1" ht="16.5" customHeight="1">
      <c r="A228" s="19" t="s">
        <v>62</v>
      </c>
    </row>
    <row r="229" spans="1:1" ht="16.5" customHeight="1">
      <c r="A229" s="19" t="s">
        <v>63</v>
      </c>
    </row>
    <row r="230" spans="1:1" ht="16.5" customHeight="1">
      <c r="A230" s="19" t="s">
        <v>64</v>
      </c>
    </row>
    <row r="231" spans="1:1" ht="16.5" customHeight="1" thickBot="1">
      <c r="A231" s="20" t="s">
        <v>6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C21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1.28515625" style="28" customWidth="1"/>
    <col min="3" max="3" width="13.5703125" style="28" customWidth="1"/>
    <col min="4" max="30" width="9.140625" style="28" customWidth="1"/>
    <col min="31" max="16384" width="9.140625" style="28"/>
  </cols>
  <sheetData>
    <row r="1" spans="1:3" s="27" customFormat="1" ht="36.75" customHeight="1">
      <c r="A1" s="26" t="s">
        <v>326</v>
      </c>
      <c r="B1" s="46" t="s">
        <v>781</v>
      </c>
    </row>
    <row r="2" spans="1:3" s="27" customFormat="1" ht="36.75" customHeight="1">
      <c r="A2" s="122" t="s">
        <v>53</v>
      </c>
    </row>
    <row r="3" spans="1:3" ht="16.5" customHeight="1">
      <c r="A3" s="31"/>
      <c r="B3" s="31" t="s">
        <v>49</v>
      </c>
      <c r="C3" s="31" t="s">
        <v>51</v>
      </c>
    </row>
    <row r="4" spans="1:3" ht="16.5" customHeight="1">
      <c r="A4" s="35">
        <v>38353</v>
      </c>
      <c r="B4" s="28">
        <v>0.8</v>
      </c>
      <c r="C4" s="28">
        <v>1.9</v>
      </c>
    </row>
    <row r="5" spans="1:3" ht="16.5" customHeight="1">
      <c r="A5" s="35">
        <v>38384</v>
      </c>
      <c r="B5" s="28">
        <v>1.1000000000000001</v>
      </c>
      <c r="C5" s="28">
        <v>2.1</v>
      </c>
    </row>
    <row r="6" spans="1:3" ht="16.5" customHeight="1">
      <c r="A6" s="35">
        <v>38412</v>
      </c>
      <c r="B6" s="28">
        <v>1.3</v>
      </c>
      <c r="C6" s="28">
        <v>2.2000000000000002</v>
      </c>
    </row>
    <row r="7" spans="1:3" ht="16.5" customHeight="1">
      <c r="A7" s="35">
        <v>38443</v>
      </c>
      <c r="B7" s="28">
        <v>1.7</v>
      </c>
      <c r="C7" s="28">
        <v>2.1</v>
      </c>
    </row>
    <row r="8" spans="1:3" ht="16.5" customHeight="1">
      <c r="A8" s="35">
        <v>38473</v>
      </c>
      <c r="B8" s="28">
        <v>1.3</v>
      </c>
      <c r="C8" s="28">
        <v>2</v>
      </c>
    </row>
    <row r="9" spans="1:3" ht="16.5" customHeight="1">
      <c r="A9" s="35">
        <v>38504</v>
      </c>
      <c r="B9" s="28">
        <v>1.7</v>
      </c>
      <c r="C9" s="28">
        <v>2</v>
      </c>
    </row>
    <row r="10" spans="1:3" ht="16.5" customHeight="1">
      <c r="A10" s="35">
        <v>38534</v>
      </c>
      <c r="B10" s="28">
        <v>1.9</v>
      </c>
      <c r="C10" s="28">
        <v>2.1</v>
      </c>
    </row>
    <row r="11" spans="1:3" ht="16.5" customHeight="1">
      <c r="A11" s="35">
        <v>38565</v>
      </c>
      <c r="B11" s="28">
        <v>2.2999999999999998</v>
      </c>
      <c r="C11" s="28">
        <v>2.2000000000000002</v>
      </c>
    </row>
    <row r="12" spans="1:3" ht="16.5" customHeight="1">
      <c r="A12" s="35">
        <v>38596</v>
      </c>
      <c r="B12" s="28">
        <v>2.5</v>
      </c>
      <c r="C12" s="28">
        <v>2.6</v>
      </c>
    </row>
    <row r="13" spans="1:3" ht="16.5" customHeight="1">
      <c r="A13" s="35">
        <v>38626</v>
      </c>
      <c r="B13" s="28">
        <v>1.9</v>
      </c>
      <c r="C13" s="28">
        <v>2.5</v>
      </c>
    </row>
    <row r="14" spans="1:3" ht="16.5" customHeight="1">
      <c r="A14" s="35">
        <v>38657</v>
      </c>
      <c r="B14" s="28">
        <v>1.9</v>
      </c>
      <c r="C14" s="28">
        <v>2.2999999999999998</v>
      </c>
    </row>
    <row r="15" spans="1:3" ht="16.5" customHeight="1">
      <c r="A15" s="35">
        <v>38687</v>
      </c>
      <c r="B15" s="28">
        <v>2.2999999999999998</v>
      </c>
      <c r="C15" s="28">
        <v>2.2999999999999998</v>
      </c>
    </row>
    <row r="16" spans="1:3" ht="16.5" customHeight="1">
      <c r="A16" s="35">
        <v>38718</v>
      </c>
      <c r="B16" s="28">
        <v>2</v>
      </c>
      <c r="C16" s="28">
        <v>2.4</v>
      </c>
    </row>
    <row r="17" spans="1:3" ht="16.5" customHeight="1">
      <c r="A17" s="35">
        <v>38749</v>
      </c>
      <c r="B17" s="28">
        <v>2.1</v>
      </c>
      <c r="C17" s="28">
        <v>2.4</v>
      </c>
    </row>
    <row r="18" spans="1:3" ht="16.5" customHeight="1">
      <c r="A18" s="35">
        <v>38777</v>
      </c>
      <c r="B18" s="28">
        <v>1.8</v>
      </c>
      <c r="C18" s="28">
        <v>2.2000000000000002</v>
      </c>
    </row>
    <row r="19" spans="1:3" ht="16.5" customHeight="1">
      <c r="A19" s="35">
        <v>38808</v>
      </c>
      <c r="B19" s="28">
        <v>1.9</v>
      </c>
      <c r="C19" s="28">
        <v>2.4</v>
      </c>
    </row>
    <row r="20" spans="1:3" ht="16.5" customHeight="1">
      <c r="A20" s="35">
        <v>38838</v>
      </c>
      <c r="B20" s="28">
        <v>2</v>
      </c>
      <c r="C20" s="28">
        <v>2.5</v>
      </c>
    </row>
    <row r="21" spans="1:3" ht="16.5" customHeight="1">
      <c r="A21" s="35">
        <v>38869</v>
      </c>
      <c r="B21" s="28">
        <v>2.1</v>
      </c>
      <c r="C21" s="28">
        <v>2.5</v>
      </c>
    </row>
    <row r="22" spans="1:3" ht="16.5" customHeight="1">
      <c r="A22" s="35">
        <v>38899</v>
      </c>
      <c r="B22" s="28">
        <v>2</v>
      </c>
      <c r="C22" s="28">
        <v>2.4</v>
      </c>
    </row>
    <row r="23" spans="1:3" ht="16.5" customHeight="1">
      <c r="A23" s="35">
        <v>38930</v>
      </c>
      <c r="B23" s="28">
        <v>2</v>
      </c>
      <c r="C23" s="28">
        <v>2.2999999999999998</v>
      </c>
    </row>
    <row r="24" spans="1:3" ht="16.5" customHeight="1">
      <c r="A24" s="35">
        <v>38961</v>
      </c>
      <c r="B24" s="28">
        <v>1.4</v>
      </c>
      <c r="C24" s="28">
        <v>1.8</v>
      </c>
    </row>
    <row r="25" spans="1:3" ht="16.5" customHeight="1">
      <c r="A25" s="35">
        <v>38991</v>
      </c>
      <c r="B25" s="28">
        <v>1.4</v>
      </c>
      <c r="C25" s="28">
        <v>1.6</v>
      </c>
    </row>
    <row r="26" spans="1:3" ht="16.5" customHeight="1">
      <c r="A26" s="35">
        <v>39022</v>
      </c>
      <c r="B26" s="28">
        <v>1.8</v>
      </c>
      <c r="C26" s="28">
        <v>1.8</v>
      </c>
    </row>
    <row r="27" spans="1:3" ht="16.5" customHeight="1">
      <c r="A27" s="35">
        <v>39052</v>
      </c>
      <c r="B27" s="28">
        <v>1.6</v>
      </c>
      <c r="C27" s="28">
        <v>1.9</v>
      </c>
    </row>
    <row r="28" spans="1:3" ht="16.5" customHeight="1">
      <c r="A28" s="35">
        <v>39083</v>
      </c>
      <c r="B28" s="28">
        <v>1.8</v>
      </c>
      <c r="C28" s="28">
        <v>1.8</v>
      </c>
    </row>
    <row r="29" spans="1:3" ht="16.5" customHeight="1">
      <c r="A29" s="35">
        <v>39114</v>
      </c>
      <c r="B29" s="28">
        <v>1.9</v>
      </c>
      <c r="C29" s="28">
        <v>1.8</v>
      </c>
    </row>
    <row r="30" spans="1:3" ht="16.5" customHeight="1">
      <c r="A30" s="35">
        <v>39142</v>
      </c>
      <c r="B30" s="28">
        <v>2</v>
      </c>
      <c r="C30" s="28">
        <v>1.9</v>
      </c>
    </row>
    <row r="31" spans="1:3" ht="16.5" customHeight="1">
      <c r="A31" s="35">
        <v>39173</v>
      </c>
      <c r="B31" s="28">
        <v>1.6</v>
      </c>
      <c r="C31" s="28">
        <v>1.9</v>
      </c>
    </row>
    <row r="32" spans="1:3" ht="16.5" customHeight="1">
      <c r="A32" s="35">
        <v>39203</v>
      </c>
      <c r="B32" s="28">
        <v>1.7</v>
      </c>
      <c r="C32" s="28">
        <v>1.9</v>
      </c>
    </row>
    <row r="33" spans="1:3" ht="16.5" customHeight="1">
      <c r="A33" s="35">
        <v>39234</v>
      </c>
      <c r="B33" s="28">
        <v>1.3</v>
      </c>
      <c r="C33" s="28">
        <v>1.9</v>
      </c>
    </row>
    <row r="34" spans="1:3" ht="16.5" customHeight="1">
      <c r="A34" s="35">
        <v>39264</v>
      </c>
      <c r="B34" s="28">
        <v>1</v>
      </c>
      <c r="C34" s="28">
        <v>1.8</v>
      </c>
    </row>
    <row r="35" spans="1:3" ht="16.5" customHeight="1">
      <c r="A35" s="35">
        <v>39295</v>
      </c>
      <c r="B35" s="28">
        <v>0.8</v>
      </c>
      <c r="C35" s="28">
        <v>1.7</v>
      </c>
    </row>
    <row r="36" spans="1:3" ht="16.5" customHeight="1">
      <c r="A36" s="35">
        <v>39326</v>
      </c>
      <c r="B36" s="28">
        <v>1.1000000000000001</v>
      </c>
      <c r="C36" s="28">
        <v>2.1</v>
      </c>
    </row>
    <row r="37" spans="1:3" ht="16.5" customHeight="1">
      <c r="A37" s="35">
        <v>39356</v>
      </c>
      <c r="B37" s="28">
        <v>1.7</v>
      </c>
      <c r="C37" s="28">
        <v>2.5</v>
      </c>
    </row>
    <row r="38" spans="1:3" ht="16.5" customHeight="1">
      <c r="A38" s="35">
        <v>39387</v>
      </c>
      <c r="B38" s="28">
        <v>2.5</v>
      </c>
      <c r="C38" s="28">
        <v>3.1</v>
      </c>
    </row>
    <row r="39" spans="1:3" ht="16.5" customHeight="1">
      <c r="A39" s="35">
        <v>39417</v>
      </c>
      <c r="B39" s="28">
        <v>2.4</v>
      </c>
      <c r="C39" s="28">
        <v>3.1</v>
      </c>
    </row>
    <row r="40" spans="1:3" ht="16.5" customHeight="1">
      <c r="A40" s="35">
        <v>39448</v>
      </c>
      <c r="B40" s="28">
        <v>3.1</v>
      </c>
      <c r="C40" s="28">
        <v>3.2</v>
      </c>
    </row>
    <row r="41" spans="1:3" ht="16.5" customHeight="1">
      <c r="A41" s="35">
        <v>39479</v>
      </c>
      <c r="B41" s="28">
        <v>3.2</v>
      </c>
      <c r="C41" s="28">
        <v>3.3</v>
      </c>
    </row>
    <row r="42" spans="1:3" ht="16.5" customHeight="1">
      <c r="A42" s="35">
        <v>39508</v>
      </c>
      <c r="B42" s="28">
        <v>3.3</v>
      </c>
      <c r="C42" s="28">
        <v>3.6</v>
      </c>
    </row>
    <row r="43" spans="1:3" ht="16.5" customHeight="1">
      <c r="A43" s="35">
        <v>39539</v>
      </c>
      <c r="B43" s="28">
        <v>3.4</v>
      </c>
      <c r="C43" s="28">
        <v>3.3</v>
      </c>
    </row>
    <row r="44" spans="1:3" ht="16.5" customHeight="1">
      <c r="A44" s="35">
        <v>39569</v>
      </c>
      <c r="B44" s="28">
        <v>3.6</v>
      </c>
      <c r="C44" s="28">
        <v>3.7</v>
      </c>
    </row>
    <row r="45" spans="1:3" ht="16.5" customHeight="1">
      <c r="A45" s="35">
        <v>39600</v>
      </c>
      <c r="B45" s="28">
        <v>4.2</v>
      </c>
      <c r="C45" s="28">
        <v>3.9</v>
      </c>
    </row>
    <row r="46" spans="1:3" ht="16.5" customHeight="1">
      <c r="A46" s="35">
        <v>39630</v>
      </c>
      <c r="B46" s="28">
        <v>4.3</v>
      </c>
      <c r="C46" s="28">
        <v>4.0999999999999996</v>
      </c>
    </row>
    <row r="47" spans="1:3" ht="16.5" customHeight="1">
      <c r="A47" s="35">
        <v>39661</v>
      </c>
      <c r="B47" s="28">
        <v>4.8</v>
      </c>
      <c r="C47" s="28">
        <v>3.8</v>
      </c>
    </row>
    <row r="48" spans="1:3" ht="16.5" customHeight="1">
      <c r="A48" s="35">
        <v>39692</v>
      </c>
      <c r="B48" s="28">
        <v>4.5</v>
      </c>
      <c r="C48" s="28">
        <v>3.6</v>
      </c>
    </row>
    <row r="49" spans="1:3" ht="16.5" customHeight="1">
      <c r="A49" s="35">
        <v>39722</v>
      </c>
      <c r="B49" s="28">
        <v>3.8</v>
      </c>
      <c r="C49" s="28">
        <v>3.2</v>
      </c>
    </row>
    <row r="50" spans="1:3" ht="16.5" customHeight="1">
      <c r="A50" s="35">
        <v>39753</v>
      </c>
      <c r="B50" s="28">
        <v>2.8</v>
      </c>
      <c r="C50" s="28">
        <v>2.1</v>
      </c>
    </row>
    <row r="51" spans="1:3" ht="16.5" customHeight="1">
      <c r="A51" s="35">
        <v>39783</v>
      </c>
      <c r="B51" s="28">
        <v>2.5</v>
      </c>
      <c r="C51" s="28">
        <v>1.6</v>
      </c>
    </row>
    <row r="52" spans="1:3" ht="16.5" customHeight="1">
      <c r="A52" s="35">
        <v>39814</v>
      </c>
      <c r="B52" s="28">
        <v>1.7</v>
      </c>
      <c r="C52" s="28">
        <v>1.1000000000000001</v>
      </c>
    </row>
    <row r="53" spans="1:3" ht="16.5" customHeight="1">
      <c r="A53" s="35">
        <v>39845</v>
      </c>
      <c r="B53" s="28">
        <v>1.7</v>
      </c>
      <c r="C53" s="28">
        <v>1.2</v>
      </c>
    </row>
    <row r="54" spans="1:3" ht="16.5" customHeight="1">
      <c r="A54" s="35">
        <v>39873</v>
      </c>
      <c r="B54" s="28">
        <v>1.5</v>
      </c>
      <c r="C54" s="28">
        <v>0.6</v>
      </c>
    </row>
    <row r="55" spans="1:3" ht="16.5" customHeight="1">
      <c r="A55" s="35">
        <v>39904</v>
      </c>
      <c r="B55" s="28">
        <v>1.1000000000000001</v>
      </c>
      <c r="C55" s="28">
        <v>0.6</v>
      </c>
    </row>
    <row r="56" spans="1:3" ht="16.5" customHeight="1">
      <c r="A56" s="35">
        <v>39934</v>
      </c>
      <c r="B56" s="28">
        <v>1</v>
      </c>
      <c r="C56" s="28">
        <v>0</v>
      </c>
    </row>
    <row r="57" spans="1:3" ht="16.5" customHeight="1">
      <c r="A57" s="35">
        <v>39965</v>
      </c>
      <c r="B57" s="28">
        <v>0.9</v>
      </c>
      <c r="C57" s="28">
        <v>-0.1</v>
      </c>
    </row>
    <row r="58" spans="1:3" ht="16.5" customHeight="1">
      <c r="A58" s="35">
        <v>39995</v>
      </c>
      <c r="B58" s="28">
        <v>0.7</v>
      </c>
      <c r="C58" s="28">
        <v>-0.6</v>
      </c>
    </row>
    <row r="59" spans="1:3" ht="16.5" customHeight="1">
      <c r="A59" s="35">
        <v>40026</v>
      </c>
      <c r="B59" s="28">
        <v>0.8</v>
      </c>
      <c r="C59" s="28">
        <v>-0.2</v>
      </c>
    </row>
    <row r="60" spans="1:3" ht="16.5" customHeight="1">
      <c r="A60" s="35">
        <v>40057</v>
      </c>
      <c r="B60" s="28">
        <v>0.4</v>
      </c>
      <c r="C60" s="28">
        <v>-0.3</v>
      </c>
    </row>
    <row r="61" spans="1:3" ht="16.5" customHeight="1">
      <c r="A61" s="35">
        <v>40087</v>
      </c>
      <c r="B61" s="28">
        <v>0.8</v>
      </c>
      <c r="C61" s="28">
        <v>-0.1</v>
      </c>
    </row>
    <row r="62" spans="1:3" ht="16.5" customHeight="1">
      <c r="A62" s="35">
        <v>40118</v>
      </c>
      <c r="B62" s="28">
        <v>1</v>
      </c>
      <c r="C62" s="28">
        <v>0.5</v>
      </c>
    </row>
    <row r="63" spans="1:3" ht="16.5" customHeight="1">
      <c r="A63" s="35">
        <v>40148</v>
      </c>
      <c r="B63" s="28">
        <v>1.1000000000000001</v>
      </c>
      <c r="C63" s="28">
        <v>0.9</v>
      </c>
    </row>
    <row r="64" spans="1:3" ht="16.5" customHeight="1">
      <c r="A64" s="35">
        <v>40179</v>
      </c>
      <c r="B64" s="28">
        <v>1.9</v>
      </c>
      <c r="C64" s="28">
        <v>0.9</v>
      </c>
    </row>
    <row r="65" spans="1:3" ht="16.5" customHeight="1">
      <c r="A65" s="35">
        <v>40210</v>
      </c>
      <c r="B65" s="28">
        <v>1.9</v>
      </c>
      <c r="C65" s="28">
        <v>0.8</v>
      </c>
    </row>
    <row r="66" spans="1:3" ht="16.5" customHeight="1">
      <c r="A66" s="35">
        <v>40238</v>
      </c>
      <c r="B66" s="28">
        <v>2.1</v>
      </c>
      <c r="C66" s="28">
        <v>1.6</v>
      </c>
    </row>
    <row r="67" spans="1:3" ht="16.5" customHeight="1">
      <c r="A67" s="35">
        <v>40269</v>
      </c>
      <c r="B67" s="28">
        <v>2.4</v>
      </c>
      <c r="C67" s="28">
        <v>1.6</v>
      </c>
    </row>
    <row r="68" spans="1:3" ht="16.5" customHeight="1">
      <c r="A68" s="35">
        <v>40299</v>
      </c>
      <c r="B68" s="28">
        <v>2.1</v>
      </c>
      <c r="C68" s="28">
        <v>1.7</v>
      </c>
    </row>
    <row r="69" spans="1:3" ht="16.5" customHeight="1">
      <c r="A69" s="35">
        <v>40330</v>
      </c>
      <c r="B69" s="28">
        <v>1.6</v>
      </c>
      <c r="C69" s="28">
        <v>1.5</v>
      </c>
    </row>
    <row r="70" spans="1:3" ht="16.5" customHeight="1">
      <c r="A70" s="35">
        <v>40360</v>
      </c>
      <c r="B70" s="28">
        <v>2.2000000000000002</v>
      </c>
      <c r="C70" s="28">
        <v>1.7</v>
      </c>
    </row>
    <row r="71" spans="1:3" ht="16.5" customHeight="1">
      <c r="A71" s="35">
        <v>40391</v>
      </c>
      <c r="B71" s="28">
        <v>2.2999999999999998</v>
      </c>
      <c r="C71" s="28">
        <v>1.6</v>
      </c>
    </row>
    <row r="72" spans="1:3" ht="16.5" customHeight="1">
      <c r="A72" s="35">
        <v>40422</v>
      </c>
      <c r="B72" s="28">
        <v>2.6</v>
      </c>
      <c r="C72" s="28">
        <v>1.9</v>
      </c>
    </row>
    <row r="73" spans="1:3" ht="16.5" customHeight="1">
      <c r="A73" s="35">
        <v>40452</v>
      </c>
      <c r="B73" s="28">
        <v>2.2999999999999998</v>
      </c>
      <c r="C73" s="28">
        <v>1.9</v>
      </c>
    </row>
    <row r="74" spans="1:3" ht="16.5" customHeight="1">
      <c r="A74" s="35">
        <v>40483</v>
      </c>
      <c r="B74" s="28">
        <v>2.4</v>
      </c>
      <c r="C74" s="28">
        <v>1.9</v>
      </c>
    </row>
    <row r="75" spans="1:3" ht="16.5" customHeight="1">
      <c r="A75" s="35">
        <v>40513</v>
      </c>
      <c r="B75" s="28">
        <v>2.8</v>
      </c>
      <c r="C75" s="28">
        <v>2.2000000000000002</v>
      </c>
    </row>
    <row r="76" spans="1:3" ht="16.5" customHeight="1">
      <c r="A76" s="35">
        <v>40544</v>
      </c>
      <c r="B76" s="28">
        <v>2.6</v>
      </c>
      <c r="C76" s="28">
        <v>2.2999999999999998</v>
      </c>
    </row>
    <row r="77" spans="1:3" ht="16.5" customHeight="1">
      <c r="A77" s="35">
        <v>40575</v>
      </c>
      <c r="B77" s="28">
        <v>2.6</v>
      </c>
      <c r="C77" s="28">
        <v>2.4</v>
      </c>
    </row>
    <row r="78" spans="1:3" ht="16.5" customHeight="1">
      <c r="A78" s="35">
        <v>40603</v>
      </c>
      <c r="B78" s="28">
        <v>2.6</v>
      </c>
      <c r="C78" s="28">
        <v>2.7</v>
      </c>
    </row>
    <row r="79" spans="1:3" ht="16.5" customHeight="1">
      <c r="A79" s="35">
        <v>40634</v>
      </c>
      <c r="B79" s="28">
        <v>2.9</v>
      </c>
      <c r="C79" s="28">
        <v>2.8</v>
      </c>
    </row>
    <row r="80" spans="1:3" ht="16.5" customHeight="1">
      <c r="A80" s="35">
        <v>40664</v>
      </c>
      <c r="B80" s="28">
        <v>3</v>
      </c>
      <c r="C80" s="28">
        <v>2.7</v>
      </c>
    </row>
    <row r="81" spans="1:3" ht="16.5" customHeight="1">
      <c r="A81" s="35">
        <v>40695</v>
      </c>
      <c r="B81" s="28">
        <v>3</v>
      </c>
      <c r="C81" s="28">
        <v>2.7</v>
      </c>
    </row>
    <row r="82" spans="1:3" ht="16.5" customHeight="1">
      <c r="A82" s="35">
        <v>40725</v>
      </c>
      <c r="B82" s="28">
        <v>2.9</v>
      </c>
      <c r="C82" s="28">
        <v>2.6</v>
      </c>
    </row>
    <row r="83" spans="1:3" ht="16.5" customHeight="1">
      <c r="A83" s="35">
        <v>40756</v>
      </c>
      <c r="B83" s="28">
        <v>2.4</v>
      </c>
      <c r="C83" s="28">
        <v>2.5</v>
      </c>
    </row>
    <row r="84" spans="1:3" ht="16.5" customHeight="1">
      <c r="A84" s="35">
        <v>40787</v>
      </c>
      <c r="B84" s="28">
        <v>2.2999999999999998</v>
      </c>
      <c r="C84" s="28">
        <v>3</v>
      </c>
    </row>
    <row r="85" spans="1:3" ht="16.5" customHeight="1">
      <c r="A85" s="35">
        <v>40817</v>
      </c>
      <c r="B85" s="28">
        <v>2.7</v>
      </c>
      <c r="C85" s="28">
        <v>3</v>
      </c>
    </row>
    <row r="86" spans="1:3" ht="16.5" customHeight="1">
      <c r="A86" s="35">
        <v>40848</v>
      </c>
      <c r="B86" s="28">
        <v>2.5</v>
      </c>
      <c r="C86" s="28">
        <v>3</v>
      </c>
    </row>
    <row r="87" spans="1:3" ht="16.5" customHeight="1">
      <c r="A87" s="35">
        <v>40878</v>
      </c>
      <c r="B87" s="28">
        <v>2.4</v>
      </c>
      <c r="C87" s="28">
        <v>2.8</v>
      </c>
    </row>
    <row r="88" spans="1:3" ht="16.5" customHeight="1">
      <c r="A88" s="35">
        <v>40909</v>
      </c>
      <c r="B88" s="28">
        <v>2.7</v>
      </c>
      <c r="C88" s="28">
        <v>2.7</v>
      </c>
    </row>
    <row r="89" spans="1:3" ht="16.5" customHeight="1">
      <c r="A89" s="35">
        <v>40940</v>
      </c>
      <c r="B89" s="28">
        <v>2.7</v>
      </c>
      <c r="C89" s="28">
        <v>2.7</v>
      </c>
    </row>
    <row r="90" spans="1:3" ht="16.5" customHeight="1">
      <c r="A90" s="35">
        <v>40969</v>
      </c>
      <c r="B90" s="28">
        <v>2.7</v>
      </c>
      <c r="C90" s="28">
        <v>2.7</v>
      </c>
    </row>
    <row r="91" spans="1:3" ht="16.5" customHeight="1">
      <c r="A91" s="35">
        <v>41000</v>
      </c>
      <c r="B91" s="28">
        <v>2.2000000000000002</v>
      </c>
      <c r="C91" s="28">
        <v>2.6</v>
      </c>
    </row>
    <row r="92" spans="1:3" ht="16.5" customHeight="1">
      <c r="A92" s="35">
        <v>41030</v>
      </c>
      <c r="B92" s="28">
        <v>2.1</v>
      </c>
      <c r="C92" s="28">
        <v>2.4</v>
      </c>
    </row>
    <row r="93" spans="1:3" ht="16.5" customHeight="1">
      <c r="A93" s="35">
        <v>41061</v>
      </c>
      <c r="B93" s="28">
        <v>2.2000000000000002</v>
      </c>
      <c r="C93" s="28">
        <v>2.4</v>
      </c>
    </row>
    <row r="94" spans="1:3" ht="16.5" customHeight="1">
      <c r="A94" s="35">
        <v>41091</v>
      </c>
      <c r="B94" s="28">
        <v>2.2000000000000002</v>
      </c>
      <c r="C94" s="28">
        <v>2.4</v>
      </c>
    </row>
    <row r="95" spans="1:3" ht="16.5" customHeight="1">
      <c r="A95" s="35">
        <v>41122</v>
      </c>
      <c r="B95" s="28">
        <v>2.6</v>
      </c>
      <c r="C95" s="28">
        <v>2.6</v>
      </c>
    </row>
    <row r="96" spans="1:3" ht="16.5" customHeight="1">
      <c r="A96" s="35">
        <v>41153</v>
      </c>
      <c r="B96" s="28">
        <v>2.6</v>
      </c>
      <c r="C96" s="28">
        <v>2.6</v>
      </c>
    </row>
    <row r="97" spans="1:3" ht="16.5" customHeight="1">
      <c r="A97" s="35">
        <v>41183</v>
      </c>
      <c r="B97" s="28">
        <v>2.2999999999999998</v>
      </c>
      <c r="C97" s="28">
        <v>2.5</v>
      </c>
    </row>
    <row r="98" spans="1:3" ht="16.5" customHeight="1">
      <c r="A98" s="35">
        <v>41214</v>
      </c>
      <c r="B98" s="28">
        <v>2.2999999999999998</v>
      </c>
      <c r="C98" s="28">
        <v>2.2000000000000002</v>
      </c>
    </row>
    <row r="99" spans="1:3" ht="16.5" customHeight="1">
      <c r="A99" s="35">
        <v>41244</v>
      </c>
      <c r="B99" s="28">
        <v>1.9</v>
      </c>
      <c r="C99" s="28">
        <v>2.2000000000000002</v>
      </c>
    </row>
    <row r="100" spans="1:3" ht="16.5" customHeight="1">
      <c r="A100" s="35">
        <v>41275</v>
      </c>
      <c r="B100" s="28">
        <v>0.9</v>
      </c>
      <c r="C100" s="28">
        <v>2</v>
      </c>
    </row>
    <row r="101" spans="1:3" ht="16.5" customHeight="1">
      <c r="A101" s="35">
        <v>41306</v>
      </c>
      <c r="B101" s="28">
        <v>1.1000000000000001</v>
      </c>
      <c r="C101" s="28">
        <v>1.9</v>
      </c>
    </row>
    <row r="102" spans="1:3" ht="16.5" customHeight="1">
      <c r="A102" s="35">
        <v>41334</v>
      </c>
      <c r="B102" s="28">
        <v>0.7</v>
      </c>
      <c r="C102" s="28">
        <v>1.7</v>
      </c>
    </row>
    <row r="103" spans="1:3" ht="16.5" customHeight="1">
      <c r="A103" s="35">
        <v>41365</v>
      </c>
      <c r="B103" s="28">
        <v>0.5</v>
      </c>
      <c r="C103" s="28">
        <v>1.2</v>
      </c>
    </row>
    <row r="104" spans="1:3" ht="16.5" customHeight="1">
      <c r="A104" s="35">
        <v>41395</v>
      </c>
      <c r="B104" s="28">
        <v>0.7</v>
      </c>
      <c r="C104" s="28">
        <v>1.4</v>
      </c>
    </row>
    <row r="105" spans="1:3" ht="16.5" customHeight="1">
      <c r="A105" s="35">
        <v>41426</v>
      </c>
      <c r="B105" s="28">
        <v>0.6</v>
      </c>
      <c r="C105" s="28">
        <v>1.6</v>
      </c>
    </row>
    <row r="106" spans="1:3" ht="16.5" customHeight="1">
      <c r="A106" s="35">
        <v>41456</v>
      </c>
      <c r="B106" s="28">
        <v>0.4</v>
      </c>
      <c r="C106" s="28">
        <v>1.6</v>
      </c>
    </row>
    <row r="107" spans="1:3" ht="16.5" customHeight="1">
      <c r="A107" s="35">
        <v>41487</v>
      </c>
      <c r="B107" s="28">
        <v>0.1</v>
      </c>
      <c r="C107" s="28">
        <v>1.3</v>
      </c>
    </row>
    <row r="108" spans="1:3" ht="16.5" customHeight="1">
      <c r="A108" s="35">
        <v>41518</v>
      </c>
      <c r="B108" s="28">
        <v>0.1</v>
      </c>
      <c r="C108" s="28">
        <v>1.1000000000000001</v>
      </c>
    </row>
    <row r="109" spans="1:3" ht="16.5" customHeight="1">
      <c r="A109" s="35">
        <v>41548</v>
      </c>
      <c r="B109" s="28">
        <v>0.4</v>
      </c>
      <c r="C109" s="28">
        <v>0.7</v>
      </c>
    </row>
    <row r="110" spans="1:3" ht="16.5" customHeight="1">
      <c r="A110" s="35">
        <v>41579</v>
      </c>
      <c r="B110" s="28">
        <v>0.2</v>
      </c>
      <c r="C110" s="28">
        <v>0.9</v>
      </c>
    </row>
    <row r="111" spans="1:3" ht="16.5" customHeight="1">
      <c r="A111" s="35">
        <v>41609</v>
      </c>
      <c r="B111" s="28">
        <v>0.5</v>
      </c>
      <c r="C111" s="28">
        <v>0.8</v>
      </c>
    </row>
    <row r="112" spans="1:3" ht="16.5" customHeight="1">
      <c r="A112" s="35">
        <v>41640</v>
      </c>
      <c r="B112" s="28">
        <v>0.8</v>
      </c>
      <c r="C112" s="28">
        <v>0.8</v>
      </c>
    </row>
    <row r="113" spans="1:3" ht="16.5" customHeight="1">
      <c r="A113" s="35">
        <v>41671</v>
      </c>
      <c r="B113" s="28">
        <v>0.3</v>
      </c>
      <c r="C113" s="28">
        <v>0.7</v>
      </c>
    </row>
    <row r="114" spans="1:3" ht="16.5" customHeight="1">
      <c r="A114" s="35">
        <v>41699</v>
      </c>
      <c r="B114" s="28">
        <v>0.2</v>
      </c>
      <c r="C114" s="28">
        <v>0.5</v>
      </c>
    </row>
    <row r="115" spans="1:3" ht="16.5" customHeight="1">
      <c r="A115" s="35">
        <v>41730</v>
      </c>
      <c r="B115" s="28">
        <v>0.5</v>
      </c>
      <c r="C115" s="28">
        <v>0.7</v>
      </c>
    </row>
    <row r="116" spans="1:3" ht="16.5" customHeight="1">
      <c r="A116" s="35">
        <v>41760</v>
      </c>
      <c r="B116" s="28">
        <v>0.3</v>
      </c>
      <c r="C116" s="28">
        <v>0.5</v>
      </c>
    </row>
    <row r="117" spans="1:3" ht="16.5" customHeight="1">
      <c r="A117" s="35">
        <v>41791</v>
      </c>
      <c r="B117" s="28">
        <v>0.4</v>
      </c>
      <c r="C117" s="28">
        <v>0.5</v>
      </c>
    </row>
    <row r="118" spans="1:3" ht="16.5" customHeight="1">
      <c r="A118" s="35">
        <v>41821</v>
      </c>
      <c r="B118" s="28">
        <v>0.5</v>
      </c>
      <c r="C118" s="28">
        <v>0.4</v>
      </c>
    </row>
    <row r="119" spans="1:3" ht="16.5" customHeight="1">
      <c r="A119" s="35">
        <v>41852</v>
      </c>
      <c r="B119" s="28">
        <v>0.3</v>
      </c>
      <c r="C119" s="28">
        <v>0.4</v>
      </c>
    </row>
    <row r="120" spans="1:3" ht="16.5" customHeight="1">
      <c r="A120" s="35">
        <v>41883</v>
      </c>
      <c r="B120" s="28">
        <v>0.3</v>
      </c>
      <c r="C120" s="28">
        <v>0.3</v>
      </c>
    </row>
    <row r="121" spans="1:3" ht="16.5" customHeight="1">
      <c r="A121" s="35">
        <v>41913</v>
      </c>
      <c r="B121" s="28">
        <v>0.2</v>
      </c>
      <c r="C121" s="28">
        <v>0.4</v>
      </c>
    </row>
    <row r="122" spans="1:3" ht="16.5" customHeight="1">
      <c r="A122" s="35">
        <v>41944</v>
      </c>
      <c r="B122" s="28">
        <v>0.3</v>
      </c>
      <c r="C122" s="28">
        <v>0.3</v>
      </c>
    </row>
    <row r="123" spans="1:3" ht="16.5" customHeight="1">
      <c r="A123" s="35">
        <v>41974</v>
      </c>
      <c r="B123" s="28">
        <v>0.1</v>
      </c>
      <c r="C123" s="28">
        <v>-0.2</v>
      </c>
    </row>
    <row r="124" spans="1:3" ht="16.5" customHeight="1">
      <c r="A124" s="35">
        <v>42005</v>
      </c>
      <c r="B124" s="28">
        <v>-0.3</v>
      </c>
      <c r="C124" s="28">
        <v>-0.6</v>
      </c>
    </row>
    <row r="125" spans="1:3" ht="16.5" customHeight="1">
      <c r="A125" s="35">
        <v>42036</v>
      </c>
      <c r="B125" s="28">
        <v>-0.1</v>
      </c>
      <c r="C125" s="28">
        <v>-0.3</v>
      </c>
    </row>
    <row r="126" spans="1:3" ht="16.5" customHeight="1">
      <c r="A126" s="35">
        <v>42064</v>
      </c>
      <c r="B126" s="28">
        <v>0.3</v>
      </c>
      <c r="C126" s="28">
        <v>-0.1</v>
      </c>
    </row>
    <row r="127" spans="1:3" ht="16.5" customHeight="1">
      <c r="A127" s="35">
        <v>42095</v>
      </c>
      <c r="B127" s="28">
        <v>0.4</v>
      </c>
      <c r="C127" s="28">
        <v>0.2</v>
      </c>
    </row>
    <row r="128" spans="1:3" ht="16.5" customHeight="1">
      <c r="A128" s="35">
        <v>42125</v>
      </c>
      <c r="B128" s="28">
        <v>0.4</v>
      </c>
      <c r="C128" s="28">
        <v>0.6</v>
      </c>
    </row>
    <row r="129" spans="1:3" ht="16.5" customHeight="1">
      <c r="A129" s="35">
        <v>42156</v>
      </c>
      <c r="B129" s="28">
        <v>0.4</v>
      </c>
      <c r="C129" s="28">
        <v>0.5</v>
      </c>
    </row>
    <row r="130" spans="1:3" ht="16.5" customHeight="1">
      <c r="A130" s="35">
        <v>42186</v>
      </c>
      <c r="B130" s="28">
        <v>0.5</v>
      </c>
      <c r="C130" s="28">
        <v>0.5</v>
      </c>
    </row>
    <row r="131" spans="1:3" ht="16.5" customHeight="1">
      <c r="A131" s="35">
        <v>42217</v>
      </c>
      <c r="B131" s="28">
        <v>0.3</v>
      </c>
      <c r="C131" s="28">
        <v>0.4</v>
      </c>
    </row>
    <row r="132" spans="1:3" ht="16.5" customHeight="1">
      <c r="A132" s="35">
        <v>42248</v>
      </c>
      <c r="B132" s="28">
        <v>0.3</v>
      </c>
      <c r="C132" s="28">
        <v>0.2</v>
      </c>
    </row>
    <row r="133" spans="1:3" ht="16.5" customHeight="1">
      <c r="A133" s="35">
        <v>42278</v>
      </c>
      <c r="B133" s="28">
        <v>0.1</v>
      </c>
      <c r="C133" s="28">
        <v>0.4</v>
      </c>
    </row>
    <row r="134" spans="1:3" ht="16.5" customHeight="1">
      <c r="A134" s="35">
        <v>42309</v>
      </c>
      <c r="B134" s="28">
        <v>0.1</v>
      </c>
      <c r="C134" s="28">
        <v>0.1</v>
      </c>
    </row>
    <row r="135" spans="1:3" ht="16.5" customHeight="1">
      <c r="A135" s="35">
        <v>42339</v>
      </c>
      <c r="B135" s="28">
        <v>0.3</v>
      </c>
      <c r="C135" s="28">
        <v>0.3</v>
      </c>
    </row>
    <row r="136" spans="1:3" ht="16.5" customHeight="1">
      <c r="A136" s="35">
        <v>42370</v>
      </c>
      <c r="B136" s="28">
        <v>0.4</v>
      </c>
      <c r="C136" s="28">
        <v>0.3</v>
      </c>
    </row>
    <row r="137" spans="1:3" ht="16.5" customHeight="1">
      <c r="A137" s="35">
        <v>42401</v>
      </c>
      <c r="B137" s="28">
        <v>0.1</v>
      </c>
      <c r="C137" s="28">
        <v>-0.1</v>
      </c>
    </row>
    <row r="138" spans="1:3" ht="16.5" customHeight="1">
      <c r="A138" s="35">
        <v>42430</v>
      </c>
      <c r="B138" s="28">
        <v>-0.3</v>
      </c>
      <c r="C138" s="28">
        <v>0</v>
      </c>
    </row>
    <row r="139" spans="1:3" ht="16.5" customHeight="1">
      <c r="A139" s="35">
        <v>42461</v>
      </c>
      <c r="B139" s="28">
        <v>-0.3</v>
      </c>
      <c r="C139" s="28">
        <v>-0.3</v>
      </c>
    </row>
    <row r="140" spans="1:3" ht="16.5" customHeight="1">
      <c r="A140" s="35">
        <v>42491</v>
      </c>
      <c r="B140" s="28">
        <v>-0.1</v>
      </c>
      <c r="C140" s="28">
        <v>-0.1</v>
      </c>
    </row>
    <row r="141" spans="1:3" ht="16.5" customHeight="1">
      <c r="A141" s="35">
        <v>42522</v>
      </c>
      <c r="B141" s="28">
        <v>0.1</v>
      </c>
      <c r="C141" s="28">
        <v>0</v>
      </c>
    </row>
    <row r="142" spans="1:3" ht="16.5" customHeight="1">
      <c r="A142" s="35">
        <v>42552</v>
      </c>
      <c r="B142" s="28">
        <v>0.1</v>
      </c>
      <c r="C142" s="28">
        <v>0.2</v>
      </c>
    </row>
    <row r="143" spans="1:3" ht="16.5" customHeight="1">
      <c r="A143" s="35">
        <v>42583</v>
      </c>
      <c r="B143" s="28">
        <v>0</v>
      </c>
      <c r="C143" s="28">
        <v>0.2</v>
      </c>
    </row>
    <row r="144" spans="1:3" ht="16.5" customHeight="1">
      <c r="A144" s="35">
        <v>42614</v>
      </c>
      <c r="B144" s="28">
        <v>-0.3</v>
      </c>
      <c r="C144" s="28">
        <v>0.4</v>
      </c>
    </row>
    <row r="145" spans="1:3" ht="16.5" customHeight="1">
      <c r="A145" s="35">
        <v>42644</v>
      </c>
      <c r="B145" s="28">
        <v>0.1</v>
      </c>
      <c r="C145" s="28">
        <v>0.5</v>
      </c>
    </row>
    <row r="146" spans="1:3" ht="16.5" customHeight="1">
      <c r="A146" s="35">
        <v>42675</v>
      </c>
      <c r="B146" s="28">
        <v>0.1</v>
      </c>
      <c r="C146" s="28">
        <v>0.6</v>
      </c>
    </row>
    <row r="147" spans="1:3" ht="16.5" customHeight="1">
      <c r="A147" s="35">
        <v>42705</v>
      </c>
      <c r="B147" s="28">
        <v>0.3</v>
      </c>
      <c r="C147" s="28">
        <v>1.1000000000000001</v>
      </c>
    </row>
    <row r="148" spans="1:3" ht="16.5" customHeight="1">
      <c r="A148" s="35">
        <v>42736</v>
      </c>
      <c r="B148" s="28">
        <v>0.7</v>
      </c>
      <c r="C148" s="28">
        <v>1.7</v>
      </c>
    </row>
    <row r="149" spans="1:3" ht="16.5" customHeight="1">
      <c r="A149" s="35">
        <v>42767</v>
      </c>
      <c r="B149" s="28">
        <v>0.9</v>
      </c>
      <c r="C149" s="28">
        <v>2</v>
      </c>
    </row>
    <row r="150" spans="1:3" ht="16.5" customHeight="1">
      <c r="A150" s="35">
        <v>42795</v>
      </c>
      <c r="B150" s="28">
        <v>0.9</v>
      </c>
      <c r="C150" s="28">
        <v>1.5</v>
      </c>
    </row>
    <row r="151" spans="1:3" ht="16.5" customHeight="1">
      <c r="A151" s="35">
        <v>42826</v>
      </c>
      <c r="B151" s="28">
        <v>1</v>
      </c>
      <c r="C151" s="28">
        <v>1.9</v>
      </c>
    </row>
    <row r="152" spans="1:3" ht="16.5" customHeight="1">
      <c r="A152" s="35">
        <v>42856</v>
      </c>
      <c r="B152" s="28">
        <v>0.7</v>
      </c>
      <c r="C152" s="28">
        <v>1.4</v>
      </c>
    </row>
    <row r="153" spans="1:3" ht="16.5" customHeight="1">
      <c r="A153" s="35">
        <v>42887</v>
      </c>
      <c r="B153" s="28">
        <v>0.4</v>
      </c>
      <c r="C153" s="28">
        <v>1.3</v>
      </c>
    </row>
    <row r="154" spans="1:3" ht="16.5" customHeight="1">
      <c r="A154" s="35">
        <v>42917</v>
      </c>
      <c r="B154" s="28">
        <v>1.5</v>
      </c>
      <c r="C154" s="28">
        <v>1.3</v>
      </c>
    </row>
    <row r="155" spans="1:3" ht="16.5" customHeight="1">
      <c r="A155" s="35">
        <v>42948</v>
      </c>
      <c r="B155" s="28">
        <v>1.5</v>
      </c>
      <c r="C155" s="28">
        <v>1.5</v>
      </c>
    </row>
    <row r="156" spans="1:3" ht="16.5" customHeight="1">
      <c r="A156" s="35">
        <v>42979</v>
      </c>
      <c r="B156" s="28">
        <v>1.6</v>
      </c>
      <c r="C156" s="28">
        <v>1.6</v>
      </c>
    </row>
    <row r="157" spans="1:3" ht="16.5" customHeight="1">
      <c r="A157" s="35">
        <v>43009</v>
      </c>
      <c r="B157" s="28">
        <v>1.4</v>
      </c>
      <c r="C157" s="28">
        <v>1.4</v>
      </c>
    </row>
    <row r="158" spans="1:3" ht="16.5" customHeight="1">
      <c r="A158" s="35">
        <v>43040</v>
      </c>
      <c r="B158" s="28">
        <v>1.3</v>
      </c>
      <c r="C158" s="28">
        <v>1.5</v>
      </c>
    </row>
    <row r="159" spans="1:3" ht="16.5" customHeight="1">
      <c r="A159" s="35">
        <v>43070</v>
      </c>
      <c r="B159" s="28">
        <v>0.8</v>
      </c>
      <c r="C159" s="28">
        <v>1.3</v>
      </c>
    </row>
    <row r="160" spans="1:3" ht="16.5" customHeight="1">
      <c r="A160" s="35">
        <v>43101</v>
      </c>
      <c r="B160" s="28">
        <v>0.6</v>
      </c>
      <c r="C160" s="28">
        <v>1.3</v>
      </c>
    </row>
    <row r="161" spans="1:3" ht="16.5" customHeight="1">
      <c r="A161" s="35">
        <v>43132</v>
      </c>
      <c r="B161" s="28">
        <v>0.5</v>
      </c>
      <c r="C161" s="28">
        <v>1.1000000000000001</v>
      </c>
    </row>
    <row r="162" spans="1:3" ht="16.5" customHeight="1">
      <c r="A162" s="35">
        <v>43160</v>
      </c>
      <c r="B162" s="28">
        <v>0.4</v>
      </c>
      <c r="C162" s="28">
        <v>1.4</v>
      </c>
    </row>
    <row r="163" spans="1:3" ht="16.5" customHeight="1">
      <c r="A163" s="35">
        <v>43191</v>
      </c>
      <c r="B163" s="28">
        <v>0.7</v>
      </c>
      <c r="C163" s="28">
        <v>1.2</v>
      </c>
    </row>
    <row r="164" spans="1:3" ht="16.5" customHeight="1">
      <c r="A164" s="35">
        <v>43221</v>
      </c>
      <c r="B164" s="28">
        <v>1</v>
      </c>
      <c r="C164" s="28">
        <v>2</v>
      </c>
    </row>
    <row r="165" spans="1:3" ht="16.5" customHeight="1">
      <c r="A165" s="35">
        <v>43252</v>
      </c>
      <c r="B165" s="28">
        <v>1.1000000000000001</v>
      </c>
      <c r="C165" s="28">
        <v>2</v>
      </c>
    </row>
    <row r="166" spans="1:3" ht="16.5" customHeight="1">
      <c r="A166" s="35">
        <v>43282</v>
      </c>
      <c r="B166" s="28">
        <v>0.9</v>
      </c>
      <c r="C166" s="28">
        <v>2.2000000000000002</v>
      </c>
    </row>
    <row r="167" spans="1:3" ht="16.5" customHeight="1">
      <c r="A167" s="35">
        <v>43313</v>
      </c>
      <c r="B167" s="28">
        <v>0.8</v>
      </c>
      <c r="C167" s="28">
        <v>2.1</v>
      </c>
    </row>
    <row r="168" spans="1:3" ht="16.5" customHeight="1">
      <c r="A168" s="35">
        <v>43344</v>
      </c>
      <c r="B168" s="28">
        <v>0.5</v>
      </c>
      <c r="C168" s="28">
        <v>2.1</v>
      </c>
    </row>
    <row r="169" spans="1:3" ht="16.5" customHeight="1">
      <c r="A169" s="35">
        <v>43374</v>
      </c>
      <c r="B169" s="28">
        <v>0.7</v>
      </c>
      <c r="C169" s="28">
        <v>2.2999999999999998</v>
      </c>
    </row>
    <row r="170" spans="1:3" ht="16.5" customHeight="1">
      <c r="A170" s="35">
        <v>43405</v>
      </c>
      <c r="B170" s="28">
        <v>0.7</v>
      </c>
      <c r="C170" s="28">
        <v>1.9</v>
      </c>
    </row>
    <row r="171" spans="1:3" ht="16.5" customHeight="1">
      <c r="A171" s="35">
        <v>43435</v>
      </c>
      <c r="B171" s="28">
        <v>0.7</v>
      </c>
      <c r="C171" s="28">
        <v>1.5</v>
      </c>
    </row>
    <row r="172" spans="1:3" ht="16.5" customHeight="1">
      <c r="A172" s="35">
        <v>43466</v>
      </c>
      <c r="B172" s="28">
        <v>1.2</v>
      </c>
      <c r="C172" s="28">
        <v>1.4</v>
      </c>
    </row>
    <row r="173" spans="1:3" ht="16.5" customHeight="1">
      <c r="A173" s="35">
        <v>43497</v>
      </c>
      <c r="B173" s="28">
        <v>1.1000000000000001</v>
      </c>
      <c r="C173" s="28">
        <v>1.5</v>
      </c>
    </row>
    <row r="174" spans="1:3" ht="16.5" customHeight="1">
      <c r="A174" s="35">
        <v>43525</v>
      </c>
      <c r="B174" s="28">
        <v>1.2</v>
      </c>
      <c r="C174" s="28">
        <v>1.4</v>
      </c>
    </row>
    <row r="175" spans="1:3" ht="16.5" customHeight="1">
      <c r="A175" s="35">
        <v>43556</v>
      </c>
      <c r="B175" s="28">
        <v>0.9</v>
      </c>
      <c r="C175" s="28">
        <v>1.7</v>
      </c>
    </row>
    <row r="176" spans="1:3" ht="16.5" customHeight="1">
      <c r="A176" s="35">
        <v>43586</v>
      </c>
      <c r="B176" s="28">
        <v>0.7</v>
      </c>
      <c r="C176" s="28">
        <v>1.2</v>
      </c>
    </row>
    <row r="177" spans="1:3" ht="16.5" customHeight="1">
      <c r="A177" s="35">
        <v>43617</v>
      </c>
      <c r="B177" s="28">
        <v>0.5</v>
      </c>
      <c r="C177" s="28">
        <v>1.3</v>
      </c>
    </row>
    <row r="178" spans="1:3" ht="16.5" customHeight="1">
      <c r="A178" s="35">
        <v>43647</v>
      </c>
      <c r="B178" s="28">
        <v>0.4</v>
      </c>
      <c r="C178" s="28">
        <v>1</v>
      </c>
    </row>
    <row r="179" spans="1:3" ht="16.5" customHeight="1">
      <c r="A179" s="35">
        <v>43678</v>
      </c>
      <c r="B179" s="28">
        <v>0.5</v>
      </c>
      <c r="C179" s="28">
        <v>1</v>
      </c>
    </row>
    <row r="180" spans="1:3" ht="16.5" customHeight="1">
      <c r="A180" s="35">
        <v>43709</v>
      </c>
      <c r="B180" s="28">
        <v>0.4</v>
      </c>
      <c r="C180" s="28">
        <v>0.8</v>
      </c>
    </row>
    <row r="181" spans="1:3" ht="16.5" customHeight="1">
      <c r="A181" s="35">
        <v>43739</v>
      </c>
      <c r="B181" s="28">
        <v>0.6</v>
      </c>
      <c r="C181" s="28">
        <v>0.7</v>
      </c>
    </row>
    <row r="182" spans="1:3" ht="16.5" customHeight="1">
      <c r="A182" s="35">
        <v>43770</v>
      </c>
      <c r="B182" s="28">
        <v>0.6</v>
      </c>
      <c r="C182" s="28">
        <v>1</v>
      </c>
    </row>
    <row r="183" spans="1:3" ht="16.5" customHeight="1">
      <c r="A183" s="35">
        <v>43800</v>
      </c>
      <c r="B183" s="28">
        <v>0.8</v>
      </c>
      <c r="C183" s="28">
        <v>1.3</v>
      </c>
    </row>
    <row r="184" spans="1:3" ht="16.5" customHeight="1">
      <c r="A184" s="35">
        <v>43831</v>
      </c>
      <c r="B184" s="28">
        <v>0.8</v>
      </c>
      <c r="C184" s="28">
        <v>1.4</v>
      </c>
    </row>
    <row r="185" spans="1:3" ht="16.5" customHeight="1">
      <c r="A185" s="35">
        <v>43862</v>
      </c>
      <c r="B185" s="28">
        <v>0.7</v>
      </c>
      <c r="C185" s="28">
        <v>1.2</v>
      </c>
    </row>
    <row r="186" spans="1:3" ht="16.5" customHeight="1">
      <c r="A186" s="35">
        <v>43891</v>
      </c>
      <c r="B186" s="28">
        <v>0.3</v>
      </c>
      <c r="C186" s="28">
        <v>0.7</v>
      </c>
    </row>
    <row r="187" spans="1:3" ht="16.5" customHeight="1">
      <c r="A187" s="35">
        <v>43922</v>
      </c>
      <c r="B187" s="28">
        <v>-0.1</v>
      </c>
      <c r="C187" s="28">
        <v>0.3</v>
      </c>
    </row>
    <row r="188" spans="1:3" ht="16.5" customHeight="1">
      <c r="A188" s="35">
        <v>43952</v>
      </c>
      <c r="B188" s="28">
        <v>-0.2</v>
      </c>
      <c r="C188" s="28">
        <v>0.1</v>
      </c>
    </row>
    <row r="189" spans="1:3" ht="16.5" customHeight="1">
      <c r="A189" s="35">
        <v>43983</v>
      </c>
      <c r="B189" s="28">
        <v>0.2</v>
      </c>
      <c r="C189" s="28">
        <v>0.3</v>
      </c>
    </row>
    <row r="190" spans="1:3" ht="16.5" customHeight="1">
      <c r="A190" s="35">
        <v>44013</v>
      </c>
      <c r="B190" s="28">
        <v>0.4</v>
      </c>
      <c r="C190" s="28">
        <v>0.4</v>
      </c>
    </row>
    <row r="191" spans="1:3" ht="16.5" customHeight="1">
      <c r="A191" s="35">
        <v>44044</v>
      </c>
      <c r="B191" s="28">
        <v>0.4</v>
      </c>
      <c r="C191" s="28">
        <v>-0.2</v>
      </c>
    </row>
    <row r="192" spans="1:3" ht="16.5" customHeight="1">
      <c r="A192" s="35">
        <v>44075</v>
      </c>
      <c r="B192" s="28">
        <v>0.5</v>
      </c>
      <c r="C192" s="28">
        <v>-0.3</v>
      </c>
    </row>
    <row r="193" spans="1:3" ht="16.5" customHeight="1">
      <c r="A193" s="35">
        <v>44105</v>
      </c>
      <c r="B193" s="28">
        <v>0.3</v>
      </c>
      <c r="C193" s="28">
        <v>-0.3</v>
      </c>
    </row>
    <row r="194" spans="1:3" ht="16.5" customHeight="1">
      <c r="A194" s="35">
        <v>44136</v>
      </c>
      <c r="B194" s="28">
        <v>0.4</v>
      </c>
      <c r="C194" s="28">
        <v>-0.3</v>
      </c>
    </row>
    <row r="195" spans="1:3" ht="16.5" customHeight="1">
      <c r="A195" s="35">
        <v>44166</v>
      </c>
      <c r="B195" s="28">
        <v>0.4</v>
      </c>
      <c r="C195" s="28">
        <v>-0.3</v>
      </c>
    </row>
    <row r="196" spans="1:3" ht="16.5" customHeight="1">
      <c r="A196" s="35">
        <v>44197</v>
      </c>
      <c r="B196" s="28">
        <v>0.4</v>
      </c>
      <c r="C196" s="28">
        <v>0.9</v>
      </c>
    </row>
    <row r="197" spans="1:3" ht="16.5" customHeight="1">
      <c r="A197" s="35">
        <v>44228</v>
      </c>
      <c r="B197" s="28">
        <v>0.5</v>
      </c>
      <c r="C197" s="28">
        <v>0.9</v>
      </c>
    </row>
    <row r="198" spans="1:3" ht="16.5" customHeight="1">
      <c r="A198" s="35">
        <v>44256</v>
      </c>
      <c r="B198" s="28">
        <v>0.9</v>
      </c>
      <c r="C198" s="28">
        <v>1.3</v>
      </c>
    </row>
    <row r="199" spans="1:3" ht="16.5" customHeight="1">
      <c r="A199" s="35">
        <v>44287</v>
      </c>
      <c r="B199" s="28">
        <v>1.5</v>
      </c>
      <c r="C199" s="28">
        <v>1.6</v>
      </c>
    </row>
    <row r="200" spans="1:3" ht="16.5" customHeight="1">
      <c r="A200" s="35">
        <v>44317</v>
      </c>
      <c r="B200" s="28">
        <v>1.9</v>
      </c>
      <c r="C200" s="28">
        <v>2</v>
      </c>
    </row>
    <row r="201" spans="1:3" ht="16.5" customHeight="1">
      <c r="A201" s="35">
        <v>44348</v>
      </c>
      <c r="B201" s="28">
        <v>1.9</v>
      </c>
      <c r="C201" s="28">
        <v>1.9</v>
      </c>
    </row>
    <row r="202" spans="1:3" ht="16.5" customHeight="1">
      <c r="A202" s="35">
        <v>44378</v>
      </c>
      <c r="B202" s="28">
        <v>1.7</v>
      </c>
      <c r="C202" s="28">
        <v>2.2000000000000002</v>
      </c>
    </row>
    <row r="203" spans="1:3" ht="16.5" customHeight="1">
      <c r="A203" s="35">
        <v>44409</v>
      </c>
      <c r="B203" s="28">
        <v>1.8</v>
      </c>
      <c r="C203" s="28">
        <v>3</v>
      </c>
    </row>
    <row r="204" spans="1:3" ht="16.5" customHeight="1">
      <c r="A204" s="35">
        <v>44440</v>
      </c>
      <c r="B204" s="28">
        <v>2.4</v>
      </c>
      <c r="C204" s="28">
        <v>3.4</v>
      </c>
    </row>
    <row r="205" spans="1:3" ht="16.5" customHeight="1">
      <c r="A205" s="35">
        <v>44470</v>
      </c>
      <c r="B205" s="28">
        <v>3.2</v>
      </c>
      <c r="C205" s="28">
        <v>4.0999999999999996</v>
      </c>
    </row>
    <row r="206" spans="1:3" ht="16.5" customHeight="1">
      <c r="A206" s="35">
        <v>44501</v>
      </c>
      <c r="B206" s="28">
        <v>3.8</v>
      </c>
      <c r="C206" s="28">
        <v>4.9000000000000004</v>
      </c>
    </row>
    <row r="207" spans="1:3" ht="16.5" customHeight="1">
      <c r="A207" s="35">
        <v>44531</v>
      </c>
      <c r="B207" s="28">
        <v>3.4</v>
      </c>
      <c r="C207" s="28">
        <v>5</v>
      </c>
    </row>
    <row r="208" spans="1:3" ht="16.5" customHeight="1">
      <c r="A208" s="35">
        <v>44562</v>
      </c>
      <c r="B208" s="28">
        <v>4.9000000000000004</v>
      </c>
      <c r="C208" s="28">
        <v>5.0999999999999996</v>
      </c>
    </row>
    <row r="209" spans="1:3" ht="16.5" customHeight="1">
      <c r="A209" s="35">
        <v>44593</v>
      </c>
      <c r="B209" s="28">
        <v>5.3</v>
      </c>
      <c r="C209" s="28">
        <v>5.9</v>
      </c>
    </row>
    <row r="210" spans="1:3" ht="16.5" customHeight="1">
      <c r="A210" s="35">
        <v>44621</v>
      </c>
      <c r="B210" s="28">
        <v>6</v>
      </c>
      <c r="C210" s="28">
        <v>7.4</v>
      </c>
    </row>
    <row r="211" spans="1:3" ht="16.5" customHeight="1">
      <c r="A211" s="35">
        <v>44652</v>
      </c>
      <c r="B211" s="28">
        <v>7.4</v>
      </c>
      <c r="C211" s="28">
        <v>7.4</v>
      </c>
    </row>
    <row r="212" spans="1:3" ht="16.5" customHeight="1">
      <c r="A212" s="35">
        <v>44682</v>
      </c>
      <c r="B212" s="28">
        <v>8.1999999999999993</v>
      </c>
      <c r="C212" s="28">
        <v>8.1</v>
      </c>
    </row>
    <row r="213" spans="1:3" ht="16.5" customHeight="1">
      <c r="A213" s="35">
        <v>44713</v>
      </c>
      <c r="B213" s="28">
        <v>9.1</v>
      </c>
      <c r="C213" s="28">
        <v>8.6</v>
      </c>
    </row>
    <row r="214" spans="1:3" ht="16.5" customHeight="1">
      <c r="A214" s="35">
        <v>44743</v>
      </c>
      <c r="B214" s="28">
        <v>9.6</v>
      </c>
      <c r="C214" s="28">
        <v>8.9</v>
      </c>
    </row>
    <row r="215" spans="1:3" ht="16.5" customHeight="1">
      <c r="A215" s="35">
        <v>44774</v>
      </c>
      <c r="B215" s="28">
        <v>9.9</v>
      </c>
      <c r="C215" s="28">
        <v>9.1</v>
      </c>
    </row>
    <row r="216" spans="1:3" ht="16.5" customHeight="1">
      <c r="A216" s="35">
        <v>44805</v>
      </c>
    </row>
    <row r="217" spans="1:3" ht="16.5" customHeight="1">
      <c r="A217" s="35">
        <v>44835</v>
      </c>
    </row>
    <row r="218" spans="1:3" ht="16.5" customHeight="1">
      <c r="A218" s="35">
        <v>44866</v>
      </c>
    </row>
    <row r="219" spans="1:3" ht="16.5" customHeight="1">
      <c r="A219" s="35">
        <v>4489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C219"/>
  <sheetViews>
    <sheetView zoomScale="60" zoomScaleNormal="60" workbookViewId="0"/>
  </sheetViews>
  <sheetFormatPr defaultColWidth="9.140625" defaultRowHeight="16.5" customHeight="1"/>
  <cols>
    <col min="1" max="1" width="20.7109375" style="28" customWidth="1"/>
    <col min="2" max="2" width="10.42578125" style="28" customWidth="1"/>
    <col min="3" max="3" width="14" style="28" customWidth="1"/>
    <col min="4" max="30" width="9.140625" style="28" customWidth="1"/>
    <col min="31" max="16384" width="9.140625" style="28"/>
  </cols>
  <sheetData>
    <row r="1" spans="1:3" s="27" customFormat="1" ht="36.75" customHeight="1">
      <c r="A1" s="26" t="s">
        <v>342</v>
      </c>
      <c r="B1" s="46" t="s">
        <v>782</v>
      </c>
      <c r="C1" s="32"/>
    </row>
    <row r="2" spans="1:3" s="27" customFormat="1" ht="36.75" customHeight="1">
      <c r="A2" s="122" t="s">
        <v>53</v>
      </c>
    </row>
    <row r="3" spans="1:3" ht="16.5" customHeight="1">
      <c r="A3" s="31"/>
      <c r="B3" s="31" t="s">
        <v>49</v>
      </c>
      <c r="C3" s="31" t="s">
        <v>51</v>
      </c>
    </row>
    <row r="4" spans="1:3" ht="16.5" customHeight="1">
      <c r="A4" s="35">
        <v>38353</v>
      </c>
      <c r="B4" s="28">
        <v>0.5</v>
      </c>
      <c r="C4" s="28">
        <v>1.8</v>
      </c>
    </row>
    <row r="5" spans="1:3" ht="16.5" customHeight="1">
      <c r="A5" s="35">
        <v>38384</v>
      </c>
      <c r="B5" s="28">
        <v>0.7</v>
      </c>
      <c r="C5" s="28">
        <v>1.6</v>
      </c>
    </row>
    <row r="6" spans="1:3" ht="16.5" customHeight="1">
      <c r="A6" s="35">
        <v>38412</v>
      </c>
      <c r="B6" s="28">
        <v>0.8</v>
      </c>
      <c r="C6" s="28">
        <v>1.6</v>
      </c>
    </row>
    <row r="7" spans="1:3" ht="16.5" customHeight="1">
      <c r="A7" s="35">
        <v>38443</v>
      </c>
      <c r="B7" s="28">
        <v>1.1000000000000001</v>
      </c>
      <c r="C7" s="28">
        <v>1.4</v>
      </c>
    </row>
    <row r="8" spans="1:3" ht="16.5" customHeight="1">
      <c r="A8" s="35">
        <v>38473</v>
      </c>
      <c r="B8" s="28">
        <v>1.2</v>
      </c>
      <c r="C8" s="28">
        <v>1.6</v>
      </c>
    </row>
    <row r="9" spans="1:3" ht="16.5" customHeight="1">
      <c r="A9" s="35">
        <v>38504</v>
      </c>
      <c r="B9" s="28">
        <v>1.1000000000000001</v>
      </c>
      <c r="C9" s="28">
        <v>1.4</v>
      </c>
    </row>
    <row r="10" spans="1:3" ht="16.5" customHeight="1">
      <c r="A10" s="35">
        <v>38534</v>
      </c>
      <c r="B10" s="28">
        <v>0.9</v>
      </c>
      <c r="C10" s="28">
        <v>1.3</v>
      </c>
    </row>
    <row r="11" spans="1:3" ht="16.5" customHeight="1">
      <c r="A11" s="35">
        <v>38565</v>
      </c>
      <c r="B11" s="28">
        <v>1.4</v>
      </c>
      <c r="C11" s="28">
        <v>1.3</v>
      </c>
    </row>
    <row r="12" spans="1:3" ht="16.5" customHeight="1">
      <c r="A12" s="35">
        <v>38596</v>
      </c>
      <c r="B12" s="28">
        <v>1.3</v>
      </c>
      <c r="C12" s="28">
        <v>1.4</v>
      </c>
    </row>
    <row r="13" spans="1:3" ht="16.5" customHeight="1">
      <c r="A13" s="35">
        <v>38626</v>
      </c>
      <c r="B13" s="28">
        <v>1.1000000000000001</v>
      </c>
      <c r="C13" s="28">
        <v>1.5</v>
      </c>
    </row>
    <row r="14" spans="1:3" ht="16.5" customHeight="1">
      <c r="A14" s="35">
        <v>38657</v>
      </c>
      <c r="B14" s="28">
        <v>1.2</v>
      </c>
      <c r="C14" s="28">
        <v>1.5</v>
      </c>
    </row>
    <row r="15" spans="1:3" ht="16.5" customHeight="1">
      <c r="A15" s="35">
        <v>38687</v>
      </c>
      <c r="B15" s="28">
        <v>1.3</v>
      </c>
      <c r="C15" s="28">
        <v>1.4</v>
      </c>
    </row>
    <row r="16" spans="1:3" ht="16.5" customHeight="1">
      <c r="A16" s="35">
        <v>38718</v>
      </c>
      <c r="B16" s="28">
        <v>1.2</v>
      </c>
      <c r="C16" s="28">
        <v>1.3</v>
      </c>
    </row>
    <row r="17" spans="1:3" ht="16.5" customHeight="1">
      <c r="A17" s="35">
        <v>38749</v>
      </c>
      <c r="B17" s="28">
        <v>1.4</v>
      </c>
      <c r="C17" s="28">
        <v>1.3</v>
      </c>
    </row>
    <row r="18" spans="1:3" ht="16.5" customHeight="1">
      <c r="A18" s="35">
        <v>38777</v>
      </c>
      <c r="B18" s="28">
        <v>1.3</v>
      </c>
      <c r="C18" s="28">
        <v>1.4</v>
      </c>
    </row>
    <row r="19" spans="1:3" ht="16.5" customHeight="1">
      <c r="A19" s="35">
        <v>38808</v>
      </c>
      <c r="B19" s="28">
        <v>1</v>
      </c>
      <c r="C19" s="28">
        <v>1.6</v>
      </c>
    </row>
    <row r="20" spans="1:3" ht="16.5" customHeight="1">
      <c r="A20" s="35">
        <v>38838</v>
      </c>
      <c r="B20" s="28">
        <v>1</v>
      </c>
      <c r="C20" s="28">
        <v>1.5</v>
      </c>
    </row>
    <row r="21" spans="1:3" ht="16.5" customHeight="1">
      <c r="A21" s="35">
        <v>38869</v>
      </c>
      <c r="B21" s="28">
        <v>1.3</v>
      </c>
      <c r="C21" s="28">
        <v>1.6</v>
      </c>
    </row>
    <row r="22" spans="1:3" ht="16.5" customHeight="1">
      <c r="A22" s="35">
        <v>38899</v>
      </c>
      <c r="B22" s="28">
        <v>1.4</v>
      </c>
      <c r="C22" s="28">
        <v>1.6</v>
      </c>
    </row>
    <row r="23" spans="1:3" ht="16.5" customHeight="1">
      <c r="A23" s="35">
        <v>38930</v>
      </c>
      <c r="B23" s="28">
        <v>1.3</v>
      </c>
      <c r="C23" s="28">
        <v>1.5</v>
      </c>
    </row>
    <row r="24" spans="1:3" ht="16.5" customHeight="1">
      <c r="A24" s="35">
        <v>38961</v>
      </c>
      <c r="B24" s="28">
        <v>1.5</v>
      </c>
      <c r="C24" s="28">
        <v>1.5</v>
      </c>
    </row>
    <row r="25" spans="1:3" ht="16.5" customHeight="1">
      <c r="A25" s="35">
        <v>38991</v>
      </c>
      <c r="B25" s="28">
        <v>1.6</v>
      </c>
      <c r="C25" s="28">
        <v>1.6</v>
      </c>
    </row>
    <row r="26" spans="1:3" ht="16.5" customHeight="1">
      <c r="A26" s="35">
        <v>39022</v>
      </c>
      <c r="B26" s="28">
        <v>1.5</v>
      </c>
      <c r="C26" s="28">
        <v>1.6</v>
      </c>
    </row>
    <row r="27" spans="1:3" ht="16.5" customHeight="1">
      <c r="A27" s="35">
        <v>39052</v>
      </c>
      <c r="B27" s="28">
        <v>1.4</v>
      </c>
      <c r="C27" s="28">
        <v>1.6</v>
      </c>
    </row>
    <row r="28" spans="1:3" ht="16.5" customHeight="1">
      <c r="A28" s="35">
        <v>39083</v>
      </c>
      <c r="B28" s="28">
        <v>1.5</v>
      </c>
      <c r="C28" s="28">
        <v>1.8</v>
      </c>
    </row>
    <row r="29" spans="1:3" ht="16.5" customHeight="1">
      <c r="A29" s="35">
        <v>39114</v>
      </c>
      <c r="B29" s="28">
        <v>1.5</v>
      </c>
      <c r="C29" s="28">
        <v>1.9</v>
      </c>
    </row>
    <row r="30" spans="1:3" ht="16.5" customHeight="1">
      <c r="A30" s="35">
        <v>39142</v>
      </c>
      <c r="B30" s="28">
        <v>1.7</v>
      </c>
      <c r="C30" s="28">
        <v>1.9</v>
      </c>
    </row>
    <row r="31" spans="1:3" ht="16.5" customHeight="1">
      <c r="A31" s="35">
        <v>39173</v>
      </c>
      <c r="B31" s="28">
        <v>1.7</v>
      </c>
      <c r="C31" s="28">
        <v>1.9</v>
      </c>
    </row>
    <row r="32" spans="1:3" ht="16.5" customHeight="1">
      <c r="A32" s="35">
        <v>39203</v>
      </c>
      <c r="B32" s="28">
        <v>1.8</v>
      </c>
      <c r="C32" s="28">
        <v>1.9</v>
      </c>
    </row>
    <row r="33" spans="1:3" ht="16.5" customHeight="1">
      <c r="A33" s="35">
        <v>39234</v>
      </c>
      <c r="B33" s="28">
        <v>1.6</v>
      </c>
      <c r="C33" s="28">
        <v>1.9</v>
      </c>
    </row>
    <row r="34" spans="1:3" ht="16.5" customHeight="1">
      <c r="A34" s="35">
        <v>39264</v>
      </c>
      <c r="B34" s="28">
        <v>1.4</v>
      </c>
      <c r="C34" s="28">
        <v>1.9</v>
      </c>
    </row>
    <row r="35" spans="1:3" ht="16.5" customHeight="1">
      <c r="A35" s="35">
        <v>39295</v>
      </c>
      <c r="B35" s="28">
        <v>1.5</v>
      </c>
      <c r="C35" s="28">
        <v>2</v>
      </c>
    </row>
    <row r="36" spans="1:3" ht="16.5" customHeight="1">
      <c r="A36" s="35">
        <v>39326</v>
      </c>
      <c r="B36" s="28">
        <v>1.1000000000000001</v>
      </c>
      <c r="C36" s="28">
        <v>2</v>
      </c>
    </row>
    <row r="37" spans="1:3" ht="16.5" customHeight="1">
      <c r="A37" s="35">
        <v>39356</v>
      </c>
      <c r="B37" s="28">
        <v>1.7</v>
      </c>
      <c r="C37" s="28">
        <v>2.1</v>
      </c>
    </row>
    <row r="38" spans="1:3" ht="16.5" customHeight="1">
      <c r="A38" s="35">
        <v>39387</v>
      </c>
      <c r="B38" s="28">
        <v>2.1</v>
      </c>
      <c r="C38" s="28">
        <v>2.2999999999999998</v>
      </c>
    </row>
    <row r="39" spans="1:3" ht="16.5" customHeight="1">
      <c r="A39" s="35">
        <v>39417</v>
      </c>
      <c r="B39" s="28">
        <v>2.2000000000000002</v>
      </c>
      <c r="C39" s="28">
        <v>2.4</v>
      </c>
    </row>
    <row r="40" spans="1:3" ht="16.5" customHeight="1">
      <c r="A40" s="35">
        <v>39448</v>
      </c>
      <c r="B40" s="28">
        <v>2.5</v>
      </c>
      <c r="C40" s="28">
        <v>2.2999999999999998</v>
      </c>
    </row>
    <row r="41" spans="1:3" ht="16.5" customHeight="1">
      <c r="A41" s="35">
        <v>39479</v>
      </c>
      <c r="B41" s="28">
        <v>2.9</v>
      </c>
      <c r="C41" s="28">
        <v>2.4</v>
      </c>
    </row>
    <row r="42" spans="1:3" ht="16.5" customHeight="1">
      <c r="A42" s="35">
        <v>39508</v>
      </c>
      <c r="B42" s="28">
        <v>2.7</v>
      </c>
      <c r="C42" s="28">
        <v>2.7</v>
      </c>
    </row>
    <row r="43" spans="1:3" ht="16.5" customHeight="1">
      <c r="A43" s="35">
        <v>39539</v>
      </c>
      <c r="B43" s="28">
        <v>2.7</v>
      </c>
      <c r="C43" s="28">
        <v>2.4</v>
      </c>
    </row>
    <row r="44" spans="1:3" ht="16.5" customHeight="1">
      <c r="A44" s="35">
        <v>39569</v>
      </c>
      <c r="B44" s="28">
        <v>2.8</v>
      </c>
      <c r="C44" s="28">
        <v>2.5</v>
      </c>
    </row>
    <row r="45" spans="1:3" ht="16.5" customHeight="1">
      <c r="A45" s="35">
        <v>39600</v>
      </c>
      <c r="B45" s="28">
        <v>2.9</v>
      </c>
      <c r="C45" s="28">
        <v>2.5</v>
      </c>
    </row>
    <row r="46" spans="1:3" ht="16.5" customHeight="1">
      <c r="A46" s="35">
        <v>39630</v>
      </c>
      <c r="B46" s="28">
        <v>3.2</v>
      </c>
      <c r="C46" s="28">
        <v>2.5</v>
      </c>
    </row>
    <row r="47" spans="1:3" ht="16.5" customHeight="1">
      <c r="A47" s="35">
        <v>39661</v>
      </c>
      <c r="B47" s="28">
        <v>3.8</v>
      </c>
      <c r="C47" s="28">
        <v>2.6</v>
      </c>
    </row>
    <row r="48" spans="1:3" ht="16.5" customHeight="1">
      <c r="A48" s="35">
        <v>39692</v>
      </c>
      <c r="B48" s="28">
        <v>3.6</v>
      </c>
      <c r="C48" s="28">
        <v>2.5</v>
      </c>
    </row>
    <row r="49" spans="1:3" ht="16.5" customHeight="1">
      <c r="A49" s="35">
        <v>39722</v>
      </c>
      <c r="B49" s="28">
        <v>3</v>
      </c>
      <c r="C49" s="28">
        <v>2.4</v>
      </c>
    </row>
    <row r="50" spans="1:3" ht="16.5" customHeight="1">
      <c r="A50" s="35">
        <v>39753</v>
      </c>
      <c r="B50" s="28">
        <v>2.9</v>
      </c>
      <c r="C50" s="28">
        <v>2.2000000000000002</v>
      </c>
    </row>
    <row r="51" spans="1:3" ht="16.5" customHeight="1">
      <c r="A51" s="35">
        <v>39783</v>
      </c>
      <c r="B51" s="28">
        <v>2.7</v>
      </c>
      <c r="C51" s="28">
        <v>2.1</v>
      </c>
    </row>
    <row r="52" spans="1:3" ht="16.5" customHeight="1">
      <c r="A52" s="35">
        <v>39814</v>
      </c>
      <c r="B52" s="28">
        <v>2.6</v>
      </c>
      <c r="C52" s="28">
        <v>1.8</v>
      </c>
    </row>
    <row r="53" spans="1:3" ht="16.5" customHeight="1">
      <c r="A53" s="35">
        <v>39845</v>
      </c>
      <c r="B53" s="28">
        <v>2.2000000000000002</v>
      </c>
      <c r="C53" s="28">
        <v>1.7</v>
      </c>
    </row>
    <row r="54" spans="1:3" ht="16.5" customHeight="1">
      <c r="A54" s="35">
        <v>39873</v>
      </c>
      <c r="B54" s="28">
        <v>2.2000000000000002</v>
      </c>
      <c r="C54" s="28">
        <v>1.5</v>
      </c>
    </row>
    <row r="55" spans="1:3" ht="16.5" customHeight="1">
      <c r="A55" s="35">
        <v>39904</v>
      </c>
      <c r="B55" s="28">
        <v>2</v>
      </c>
      <c r="C55" s="28">
        <v>1.7</v>
      </c>
    </row>
    <row r="56" spans="1:3" ht="16.5" customHeight="1">
      <c r="A56" s="35">
        <v>39934</v>
      </c>
      <c r="B56" s="28">
        <v>2.1</v>
      </c>
      <c r="C56" s="28">
        <v>1.5</v>
      </c>
    </row>
    <row r="57" spans="1:3" ht="16.5" customHeight="1">
      <c r="A57" s="35">
        <v>39965</v>
      </c>
      <c r="B57" s="28">
        <v>2</v>
      </c>
      <c r="C57" s="28">
        <v>1.4</v>
      </c>
    </row>
    <row r="58" spans="1:3" ht="16.5" customHeight="1">
      <c r="A58" s="35">
        <v>39995</v>
      </c>
      <c r="B58" s="28">
        <v>2</v>
      </c>
      <c r="C58" s="28">
        <v>1.2</v>
      </c>
    </row>
    <row r="59" spans="1:3" ht="16.5" customHeight="1">
      <c r="A59" s="35">
        <v>40026</v>
      </c>
      <c r="B59" s="28">
        <v>1.5</v>
      </c>
      <c r="C59" s="28">
        <v>1.2</v>
      </c>
    </row>
    <row r="60" spans="1:3" ht="16.5" customHeight="1">
      <c r="A60" s="35">
        <v>40057</v>
      </c>
      <c r="B60" s="28">
        <v>1.5</v>
      </c>
      <c r="C60" s="28">
        <v>1.1000000000000001</v>
      </c>
    </row>
    <row r="61" spans="1:3" ht="16.5" customHeight="1">
      <c r="A61" s="35">
        <v>40087</v>
      </c>
      <c r="B61" s="28">
        <v>1.5</v>
      </c>
      <c r="C61" s="28">
        <v>1.1000000000000001</v>
      </c>
    </row>
    <row r="62" spans="1:3" ht="16.5" customHeight="1">
      <c r="A62" s="35">
        <v>40118</v>
      </c>
      <c r="B62" s="28">
        <v>1.2</v>
      </c>
      <c r="C62" s="28">
        <v>1</v>
      </c>
    </row>
    <row r="63" spans="1:3" ht="16.5" customHeight="1">
      <c r="A63" s="35">
        <v>40148</v>
      </c>
      <c r="B63" s="28">
        <v>1.2</v>
      </c>
      <c r="C63" s="28">
        <v>1</v>
      </c>
    </row>
    <row r="64" spans="1:3" ht="16.5" customHeight="1">
      <c r="A64" s="35">
        <v>40179</v>
      </c>
      <c r="B64" s="28">
        <v>1.3</v>
      </c>
      <c r="C64" s="28">
        <v>0.8</v>
      </c>
    </row>
    <row r="65" spans="1:3" ht="16.5" customHeight="1">
      <c r="A65" s="35">
        <v>40210</v>
      </c>
      <c r="B65" s="28">
        <v>1.4</v>
      </c>
      <c r="C65" s="28">
        <v>0.7</v>
      </c>
    </row>
    <row r="66" spans="1:3" ht="16.5" customHeight="1">
      <c r="A66" s="35">
        <v>40238</v>
      </c>
      <c r="B66" s="28">
        <v>1.4</v>
      </c>
      <c r="C66" s="28">
        <v>1.1000000000000001</v>
      </c>
    </row>
    <row r="67" spans="1:3" ht="16.5" customHeight="1">
      <c r="A67" s="35">
        <v>40269</v>
      </c>
      <c r="B67" s="28">
        <v>1.5</v>
      </c>
      <c r="C67" s="28">
        <v>0.8</v>
      </c>
    </row>
    <row r="68" spans="1:3" ht="16.5" customHeight="1">
      <c r="A68" s="35">
        <v>40299</v>
      </c>
      <c r="B68" s="28">
        <v>1.1000000000000001</v>
      </c>
      <c r="C68" s="28">
        <v>0.9</v>
      </c>
    </row>
    <row r="69" spans="1:3" ht="16.5" customHeight="1">
      <c r="A69" s="35">
        <v>40330</v>
      </c>
      <c r="B69" s="28">
        <v>1.1000000000000001</v>
      </c>
      <c r="C69" s="28">
        <v>1</v>
      </c>
    </row>
    <row r="70" spans="1:3" ht="16.5" customHeight="1">
      <c r="A70" s="35">
        <v>40360</v>
      </c>
      <c r="B70" s="28">
        <v>1.4</v>
      </c>
      <c r="C70" s="28">
        <v>1</v>
      </c>
    </row>
    <row r="71" spans="1:3" ht="16.5" customHeight="1">
      <c r="A71" s="35">
        <v>40391</v>
      </c>
      <c r="B71" s="28">
        <v>1.8</v>
      </c>
      <c r="C71" s="28">
        <v>1</v>
      </c>
    </row>
    <row r="72" spans="1:3" ht="16.5" customHeight="1">
      <c r="A72" s="35">
        <v>40422</v>
      </c>
      <c r="B72" s="28">
        <v>1.8</v>
      </c>
      <c r="C72" s="28">
        <v>1.2</v>
      </c>
    </row>
    <row r="73" spans="1:3" ht="16.5" customHeight="1">
      <c r="A73" s="35">
        <v>40452</v>
      </c>
      <c r="B73" s="28">
        <v>1.6</v>
      </c>
      <c r="C73" s="28">
        <v>1.1000000000000001</v>
      </c>
    </row>
    <row r="74" spans="1:3" ht="16.5" customHeight="1">
      <c r="A74" s="35">
        <v>40483</v>
      </c>
      <c r="B74" s="28">
        <v>1.8</v>
      </c>
      <c r="C74" s="28">
        <v>1.1000000000000001</v>
      </c>
    </row>
    <row r="75" spans="1:3" ht="16.5" customHeight="1">
      <c r="A75" s="35">
        <v>40513</v>
      </c>
      <c r="B75" s="28">
        <v>1.8</v>
      </c>
      <c r="C75" s="28">
        <v>1.1000000000000001</v>
      </c>
    </row>
    <row r="76" spans="1:3" ht="16.5" customHeight="1">
      <c r="A76" s="35">
        <v>40544</v>
      </c>
      <c r="B76" s="28">
        <v>1.7</v>
      </c>
      <c r="C76" s="28">
        <v>1.2</v>
      </c>
    </row>
    <row r="77" spans="1:3" ht="16.5" customHeight="1">
      <c r="A77" s="35">
        <v>40575</v>
      </c>
      <c r="B77" s="28">
        <v>1.8</v>
      </c>
      <c r="C77" s="28">
        <v>1.1000000000000001</v>
      </c>
    </row>
    <row r="78" spans="1:3" ht="16.5" customHeight="1">
      <c r="A78" s="35">
        <v>40603</v>
      </c>
      <c r="B78" s="28">
        <v>1.9</v>
      </c>
      <c r="C78" s="28">
        <v>1.5</v>
      </c>
    </row>
    <row r="79" spans="1:3" ht="16.5" customHeight="1">
      <c r="A79" s="35">
        <v>40634</v>
      </c>
      <c r="B79" s="28">
        <v>2</v>
      </c>
      <c r="C79" s="28">
        <v>1.8</v>
      </c>
    </row>
    <row r="80" spans="1:3" ht="16.5" customHeight="1">
      <c r="A80" s="35">
        <v>40664</v>
      </c>
      <c r="B80" s="28">
        <v>2.2999999999999998</v>
      </c>
      <c r="C80" s="28">
        <v>1.7</v>
      </c>
    </row>
    <row r="81" spans="1:3" ht="16.5" customHeight="1">
      <c r="A81" s="35">
        <v>40695</v>
      </c>
      <c r="B81" s="28">
        <v>2.2000000000000002</v>
      </c>
      <c r="C81" s="28">
        <v>1.8</v>
      </c>
    </row>
    <row r="82" spans="1:3" ht="16.5" customHeight="1">
      <c r="A82" s="35">
        <v>40725</v>
      </c>
      <c r="B82" s="28">
        <v>2.2000000000000002</v>
      </c>
      <c r="C82" s="28">
        <v>1.5</v>
      </c>
    </row>
    <row r="83" spans="1:3" ht="16.5" customHeight="1">
      <c r="A83" s="35">
        <v>40756</v>
      </c>
      <c r="B83" s="28">
        <v>1.7</v>
      </c>
      <c r="C83" s="28">
        <v>1.5</v>
      </c>
    </row>
    <row r="84" spans="1:3" ht="16.5" customHeight="1">
      <c r="A84" s="35">
        <v>40787</v>
      </c>
      <c r="B84" s="28">
        <v>1.7</v>
      </c>
      <c r="C84" s="28">
        <v>2</v>
      </c>
    </row>
    <row r="85" spans="1:3" ht="16.5" customHeight="1">
      <c r="A85" s="35">
        <v>40817</v>
      </c>
      <c r="B85" s="28">
        <v>1.9</v>
      </c>
      <c r="C85" s="28">
        <v>2</v>
      </c>
    </row>
    <row r="86" spans="1:3" ht="16.5" customHeight="1">
      <c r="A86" s="35">
        <v>40848</v>
      </c>
      <c r="B86" s="28">
        <v>1.8</v>
      </c>
      <c r="C86" s="28">
        <v>2</v>
      </c>
    </row>
    <row r="87" spans="1:3" ht="16.5" customHeight="1">
      <c r="A87" s="35">
        <v>40878</v>
      </c>
      <c r="B87" s="28">
        <v>1.9</v>
      </c>
      <c r="C87" s="28">
        <v>2</v>
      </c>
    </row>
    <row r="88" spans="1:3" ht="16.5" customHeight="1">
      <c r="A88" s="35">
        <v>40909</v>
      </c>
      <c r="B88" s="28">
        <v>2.4</v>
      </c>
      <c r="C88" s="28">
        <v>1.9</v>
      </c>
    </row>
    <row r="89" spans="1:3" ht="16.5" customHeight="1">
      <c r="A89" s="35">
        <v>40940</v>
      </c>
      <c r="B89" s="28">
        <v>2.4</v>
      </c>
      <c r="C89" s="28">
        <v>1.9</v>
      </c>
    </row>
    <row r="90" spans="1:3" ht="16.5" customHeight="1">
      <c r="A90" s="35">
        <v>40969</v>
      </c>
      <c r="B90" s="28">
        <v>2.2999999999999998</v>
      </c>
      <c r="C90" s="28">
        <v>1.9</v>
      </c>
    </row>
    <row r="91" spans="1:3" ht="16.5" customHeight="1">
      <c r="A91" s="35">
        <v>41000</v>
      </c>
      <c r="B91" s="28">
        <v>2.2999999999999998</v>
      </c>
      <c r="C91" s="28">
        <v>1.9</v>
      </c>
    </row>
    <row r="92" spans="1:3" ht="16.5" customHeight="1">
      <c r="A92" s="35">
        <v>41030</v>
      </c>
      <c r="B92" s="28">
        <v>2.2000000000000002</v>
      </c>
      <c r="C92" s="28">
        <v>1.8</v>
      </c>
    </row>
    <row r="93" spans="1:3" ht="16.5" customHeight="1">
      <c r="A93" s="35">
        <v>41061</v>
      </c>
      <c r="B93" s="28">
        <v>2.2999999999999998</v>
      </c>
      <c r="C93" s="28">
        <v>1.8</v>
      </c>
    </row>
    <row r="94" spans="1:3" ht="16.5" customHeight="1">
      <c r="A94" s="35">
        <v>41091</v>
      </c>
      <c r="B94" s="28">
        <v>2.2000000000000002</v>
      </c>
      <c r="C94" s="28">
        <v>1.9</v>
      </c>
    </row>
    <row r="95" spans="1:3" ht="16.5" customHeight="1">
      <c r="A95" s="35">
        <v>41122</v>
      </c>
      <c r="B95" s="28">
        <v>2.4</v>
      </c>
      <c r="C95" s="28">
        <v>1.7</v>
      </c>
    </row>
    <row r="96" spans="1:3" ht="16.5" customHeight="1">
      <c r="A96" s="35">
        <v>41153</v>
      </c>
      <c r="B96" s="28">
        <v>2.2999999999999998</v>
      </c>
      <c r="C96" s="28">
        <v>1.6</v>
      </c>
    </row>
    <row r="97" spans="1:3" ht="16.5" customHeight="1">
      <c r="A97" s="35">
        <v>41183</v>
      </c>
      <c r="B97" s="28">
        <v>2.2000000000000002</v>
      </c>
      <c r="C97" s="28">
        <v>1.6</v>
      </c>
    </row>
    <row r="98" spans="1:3" ht="16.5" customHeight="1">
      <c r="A98" s="35">
        <v>41214</v>
      </c>
      <c r="B98" s="28">
        <v>2.2000000000000002</v>
      </c>
      <c r="C98" s="28">
        <v>1.6</v>
      </c>
    </row>
    <row r="99" spans="1:3" ht="16.5" customHeight="1">
      <c r="A99" s="35">
        <v>41244</v>
      </c>
      <c r="B99" s="28">
        <v>1.9</v>
      </c>
      <c r="C99" s="28">
        <v>1.6</v>
      </c>
    </row>
    <row r="100" spans="1:3" ht="16.5" customHeight="1">
      <c r="A100" s="35">
        <v>41275</v>
      </c>
      <c r="B100" s="28">
        <v>0.8</v>
      </c>
      <c r="C100" s="28">
        <v>1.5</v>
      </c>
    </row>
    <row r="101" spans="1:3" ht="16.5" customHeight="1">
      <c r="A101" s="35">
        <v>41306</v>
      </c>
      <c r="B101" s="28">
        <v>0.9</v>
      </c>
      <c r="C101" s="28">
        <v>1.4</v>
      </c>
    </row>
    <row r="102" spans="1:3" ht="16.5" customHeight="1">
      <c r="A102" s="35">
        <v>41334</v>
      </c>
      <c r="B102" s="28">
        <v>0.8</v>
      </c>
      <c r="C102" s="28">
        <v>1.6</v>
      </c>
    </row>
    <row r="103" spans="1:3" ht="16.5" customHeight="1">
      <c r="A103" s="35">
        <v>41365</v>
      </c>
      <c r="B103" s="28">
        <v>0.6</v>
      </c>
      <c r="C103" s="28">
        <v>1.1000000000000001</v>
      </c>
    </row>
    <row r="104" spans="1:3" ht="16.5" customHeight="1">
      <c r="A104" s="35">
        <v>41395</v>
      </c>
      <c r="B104" s="28">
        <v>0.7</v>
      </c>
      <c r="C104" s="28">
        <v>1.3</v>
      </c>
    </row>
    <row r="105" spans="1:3" ht="16.5" customHeight="1">
      <c r="A105" s="35">
        <v>41426</v>
      </c>
      <c r="B105" s="28">
        <v>0.5</v>
      </c>
      <c r="C105" s="28">
        <v>1.3</v>
      </c>
    </row>
    <row r="106" spans="1:3" ht="16.5" customHeight="1">
      <c r="A106" s="35">
        <v>41456</v>
      </c>
      <c r="B106" s="28">
        <v>0.3</v>
      </c>
      <c r="C106" s="28">
        <v>1.3</v>
      </c>
    </row>
    <row r="107" spans="1:3" ht="16.5" customHeight="1">
      <c r="A107" s="35">
        <v>41487</v>
      </c>
      <c r="B107" s="28">
        <v>0.3</v>
      </c>
      <c r="C107" s="28">
        <v>1.3</v>
      </c>
    </row>
    <row r="108" spans="1:3" ht="16.5" customHeight="1">
      <c r="A108" s="35">
        <v>41518</v>
      </c>
      <c r="B108" s="28">
        <v>0.3</v>
      </c>
      <c r="C108" s="28">
        <v>1.2</v>
      </c>
    </row>
    <row r="109" spans="1:3" ht="16.5" customHeight="1">
      <c r="A109" s="35">
        <v>41548</v>
      </c>
      <c r="B109" s="28">
        <v>0.6</v>
      </c>
      <c r="C109" s="28">
        <v>1</v>
      </c>
    </row>
    <row r="110" spans="1:3" ht="16.5" customHeight="1">
      <c r="A110" s="35">
        <v>41579</v>
      </c>
      <c r="B110" s="28">
        <v>0.4</v>
      </c>
      <c r="C110" s="28">
        <v>1.1000000000000001</v>
      </c>
    </row>
    <row r="111" spans="1:3" ht="16.5" customHeight="1">
      <c r="A111" s="35">
        <v>41609</v>
      </c>
      <c r="B111" s="28">
        <v>0.6</v>
      </c>
      <c r="C111" s="28">
        <v>0.9</v>
      </c>
    </row>
    <row r="112" spans="1:3" ht="16.5" customHeight="1">
      <c r="A112" s="35">
        <v>41640</v>
      </c>
      <c r="B112" s="28">
        <v>1</v>
      </c>
      <c r="C112" s="28">
        <v>1</v>
      </c>
    </row>
    <row r="113" spans="1:3" ht="16.5" customHeight="1">
      <c r="A113" s="35">
        <v>41671</v>
      </c>
      <c r="B113" s="28">
        <v>0.6</v>
      </c>
      <c r="C113" s="28">
        <v>1.1000000000000001</v>
      </c>
    </row>
    <row r="114" spans="1:3" ht="16.5" customHeight="1">
      <c r="A114" s="35">
        <v>41699</v>
      </c>
      <c r="B114" s="28">
        <v>0.5</v>
      </c>
      <c r="C114" s="28">
        <v>0.9</v>
      </c>
    </row>
    <row r="115" spans="1:3" ht="16.5" customHeight="1">
      <c r="A115" s="35">
        <v>41730</v>
      </c>
      <c r="B115" s="28">
        <v>0.6</v>
      </c>
      <c r="C115" s="28">
        <v>1.1000000000000001</v>
      </c>
    </row>
    <row r="116" spans="1:3" ht="16.5" customHeight="1">
      <c r="A116" s="35">
        <v>41760</v>
      </c>
      <c r="B116" s="28">
        <v>0.4</v>
      </c>
      <c r="C116" s="28">
        <v>0.8</v>
      </c>
    </row>
    <row r="117" spans="1:3" ht="16.5" customHeight="1">
      <c r="A117" s="35">
        <v>41791</v>
      </c>
      <c r="B117" s="28">
        <v>0.4</v>
      </c>
      <c r="C117" s="28">
        <v>0.9</v>
      </c>
    </row>
    <row r="118" spans="1:3" ht="16.5" customHeight="1">
      <c r="A118" s="35">
        <v>41821</v>
      </c>
      <c r="B118" s="28">
        <v>0.7</v>
      </c>
      <c r="C118" s="28">
        <v>0.8</v>
      </c>
    </row>
    <row r="119" spans="1:3" ht="16.5" customHeight="1">
      <c r="A119" s="35">
        <v>41852</v>
      </c>
      <c r="B119" s="28">
        <v>0.4</v>
      </c>
      <c r="C119" s="28">
        <v>0.9</v>
      </c>
    </row>
    <row r="120" spans="1:3" ht="16.5" customHeight="1">
      <c r="A120" s="35">
        <v>41883</v>
      </c>
      <c r="B120" s="28">
        <v>0.5</v>
      </c>
      <c r="C120" s="28">
        <v>0.8</v>
      </c>
    </row>
    <row r="121" spans="1:3" ht="16.5" customHeight="1">
      <c r="A121" s="35">
        <v>41913</v>
      </c>
      <c r="B121" s="28">
        <v>0.3</v>
      </c>
      <c r="C121" s="28">
        <v>0.7</v>
      </c>
    </row>
    <row r="122" spans="1:3" ht="16.5" customHeight="1">
      <c r="A122" s="35">
        <v>41944</v>
      </c>
      <c r="B122" s="28">
        <v>0.4</v>
      </c>
      <c r="C122" s="28">
        <v>0.7</v>
      </c>
    </row>
    <row r="123" spans="1:3" ht="16.5" customHeight="1">
      <c r="A123" s="35">
        <v>41974</v>
      </c>
      <c r="B123" s="28">
        <v>0.6</v>
      </c>
      <c r="C123" s="28">
        <v>0.7</v>
      </c>
    </row>
    <row r="124" spans="1:3" ht="16.5" customHeight="1">
      <c r="A124" s="35">
        <v>42005</v>
      </c>
      <c r="B124" s="28">
        <v>0.6</v>
      </c>
      <c r="C124" s="28">
        <v>0.6</v>
      </c>
    </row>
    <row r="125" spans="1:3" ht="16.5" customHeight="1">
      <c r="A125" s="35">
        <v>42036</v>
      </c>
      <c r="B125" s="28">
        <v>0.8</v>
      </c>
      <c r="C125" s="28">
        <v>0.7</v>
      </c>
    </row>
    <row r="126" spans="1:3" ht="16.5" customHeight="1">
      <c r="A126" s="35">
        <v>42064</v>
      </c>
      <c r="B126" s="28">
        <v>1</v>
      </c>
      <c r="C126" s="28">
        <v>0.6</v>
      </c>
    </row>
    <row r="127" spans="1:3" ht="16.5" customHeight="1">
      <c r="A127" s="35">
        <v>42095</v>
      </c>
      <c r="B127" s="28">
        <v>1.1000000000000001</v>
      </c>
      <c r="C127" s="28">
        <v>0.9</v>
      </c>
    </row>
    <row r="128" spans="1:3" ht="16.5" customHeight="1">
      <c r="A128" s="35">
        <v>42125</v>
      </c>
      <c r="B128" s="28">
        <v>1</v>
      </c>
      <c r="C128" s="28">
        <v>1.2</v>
      </c>
    </row>
    <row r="129" spans="1:3" ht="16.5" customHeight="1">
      <c r="A129" s="35">
        <v>42156</v>
      </c>
      <c r="B129" s="28">
        <v>1.1000000000000001</v>
      </c>
      <c r="C129" s="28">
        <v>1.1000000000000001</v>
      </c>
    </row>
    <row r="130" spans="1:3" ht="16.5" customHeight="1">
      <c r="A130" s="35">
        <v>42186</v>
      </c>
      <c r="B130" s="28">
        <v>1.2</v>
      </c>
      <c r="C130" s="28">
        <v>1.3</v>
      </c>
    </row>
    <row r="131" spans="1:3" ht="16.5" customHeight="1">
      <c r="A131" s="35">
        <v>42217</v>
      </c>
      <c r="B131" s="28">
        <v>1.2</v>
      </c>
      <c r="C131" s="28">
        <v>1.3</v>
      </c>
    </row>
    <row r="132" spans="1:3" ht="16.5" customHeight="1">
      <c r="A132" s="35">
        <v>42248</v>
      </c>
      <c r="B132" s="28">
        <v>1.1000000000000001</v>
      </c>
      <c r="C132" s="28">
        <v>1.2</v>
      </c>
    </row>
    <row r="133" spans="1:3" ht="16.5" customHeight="1">
      <c r="A133" s="35">
        <v>42278</v>
      </c>
      <c r="B133" s="28">
        <v>1.1000000000000001</v>
      </c>
      <c r="C133" s="28">
        <v>1.3</v>
      </c>
    </row>
    <row r="134" spans="1:3" ht="16.5" customHeight="1">
      <c r="A134" s="35">
        <v>42309</v>
      </c>
      <c r="B134" s="28">
        <v>1</v>
      </c>
      <c r="C134" s="28">
        <v>0.9</v>
      </c>
    </row>
    <row r="135" spans="1:3" ht="16.5" customHeight="1">
      <c r="A135" s="35">
        <v>42339</v>
      </c>
      <c r="B135" s="28">
        <v>1</v>
      </c>
      <c r="C135" s="28">
        <v>0.9</v>
      </c>
    </row>
    <row r="136" spans="1:3" ht="16.5" customHeight="1">
      <c r="A136" s="35">
        <v>42370</v>
      </c>
      <c r="B136" s="28">
        <v>0.9</v>
      </c>
      <c r="C136" s="28">
        <v>1</v>
      </c>
    </row>
    <row r="137" spans="1:3" ht="16.5" customHeight="1">
      <c r="A137" s="35">
        <v>42401</v>
      </c>
      <c r="B137" s="28">
        <v>0.6</v>
      </c>
      <c r="C137" s="28">
        <v>0.8</v>
      </c>
    </row>
    <row r="138" spans="1:3" ht="16.5" customHeight="1">
      <c r="A138" s="35">
        <v>42430</v>
      </c>
      <c r="B138" s="28">
        <v>0.3</v>
      </c>
      <c r="C138" s="28">
        <v>0.9</v>
      </c>
    </row>
    <row r="139" spans="1:3" ht="16.5" customHeight="1">
      <c r="A139" s="35">
        <v>42461</v>
      </c>
      <c r="B139" s="28">
        <v>0.2</v>
      </c>
      <c r="C139" s="28">
        <v>0.7</v>
      </c>
    </row>
    <row r="140" spans="1:3" ht="16.5" customHeight="1">
      <c r="A140" s="35">
        <v>42491</v>
      </c>
      <c r="B140" s="28">
        <v>0.4</v>
      </c>
      <c r="C140" s="28">
        <v>0.8</v>
      </c>
    </row>
    <row r="141" spans="1:3" ht="16.5" customHeight="1">
      <c r="A141" s="35">
        <v>42522</v>
      </c>
      <c r="B141" s="28">
        <v>0.6</v>
      </c>
      <c r="C141" s="28">
        <v>0.8</v>
      </c>
    </row>
    <row r="142" spans="1:3" ht="16.5" customHeight="1">
      <c r="A142" s="35">
        <v>42552</v>
      </c>
      <c r="B142" s="28">
        <v>0.7</v>
      </c>
      <c r="C142" s="28">
        <v>0.8</v>
      </c>
    </row>
    <row r="143" spans="1:3" ht="16.5" customHeight="1">
      <c r="A143" s="35">
        <v>42583</v>
      </c>
      <c r="B143" s="28">
        <v>0.5</v>
      </c>
      <c r="C143" s="28">
        <v>0.7</v>
      </c>
    </row>
    <row r="144" spans="1:3" ht="16.5" customHeight="1">
      <c r="A144" s="35">
        <v>42614</v>
      </c>
      <c r="B144" s="28">
        <v>0</v>
      </c>
      <c r="C144" s="28">
        <v>0.8</v>
      </c>
    </row>
    <row r="145" spans="1:3" ht="16.5" customHeight="1">
      <c r="A145" s="35">
        <v>42644</v>
      </c>
      <c r="B145" s="28">
        <v>0.1</v>
      </c>
      <c r="C145" s="28">
        <v>0.7</v>
      </c>
    </row>
    <row r="146" spans="1:3" ht="16.5" customHeight="1">
      <c r="A146" s="35">
        <v>42675</v>
      </c>
      <c r="B146" s="28">
        <v>0.2</v>
      </c>
      <c r="C146" s="28">
        <v>0.8</v>
      </c>
    </row>
    <row r="147" spans="1:3" ht="16.5" customHeight="1">
      <c r="A147" s="35">
        <v>42705</v>
      </c>
      <c r="B147" s="28">
        <v>-0.1</v>
      </c>
      <c r="C147" s="28">
        <v>0.8</v>
      </c>
    </row>
    <row r="148" spans="1:3" ht="16.5" customHeight="1">
      <c r="A148" s="35">
        <v>42736</v>
      </c>
      <c r="B148" s="28">
        <v>0.3</v>
      </c>
      <c r="C148" s="28">
        <v>0.9</v>
      </c>
    </row>
    <row r="149" spans="1:3" ht="16.5" customHeight="1">
      <c r="A149" s="35">
        <v>42767</v>
      </c>
      <c r="B149" s="28">
        <v>0.4</v>
      </c>
      <c r="C149" s="28">
        <v>0.9</v>
      </c>
    </row>
    <row r="150" spans="1:3" ht="16.5" customHeight="1">
      <c r="A150" s="35">
        <v>42795</v>
      </c>
      <c r="B150" s="28">
        <v>0.5</v>
      </c>
      <c r="C150" s="28">
        <v>0.8</v>
      </c>
    </row>
    <row r="151" spans="1:3" ht="16.5" customHeight="1">
      <c r="A151" s="35">
        <v>42826</v>
      </c>
      <c r="B151" s="28">
        <v>0.7</v>
      </c>
      <c r="C151" s="28">
        <v>1.2</v>
      </c>
    </row>
    <row r="152" spans="1:3" ht="16.5" customHeight="1">
      <c r="A152" s="35">
        <v>42856</v>
      </c>
      <c r="B152" s="28">
        <v>0.7</v>
      </c>
      <c r="C152" s="28">
        <v>1</v>
      </c>
    </row>
    <row r="153" spans="1:3" ht="16.5" customHeight="1">
      <c r="A153" s="35">
        <v>42887</v>
      </c>
      <c r="B153" s="28">
        <v>0.7</v>
      </c>
      <c r="C153" s="28">
        <v>1.3</v>
      </c>
    </row>
    <row r="154" spans="1:3" ht="16.5" customHeight="1">
      <c r="A154" s="35">
        <v>42917</v>
      </c>
      <c r="B154" s="28">
        <v>1.7</v>
      </c>
      <c r="C154" s="28">
        <v>1.3</v>
      </c>
    </row>
    <row r="155" spans="1:3" ht="16.5" customHeight="1">
      <c r="A155" s="35">
        <v>42948</v>
      </c>
      <c r="B155" s="28">
        <v>1.6</v>
      </c>
      <c r="C155" s="28">
        <v>1.3</v>
      </c>
    </row>
    <row r="156" spans="1:3" ht="16.5" customHeight="1">
      <c r="A156" s="35">
        <v>42979</v>
      </c>
      <c r="B156" s="28">
        <v>1.6</v>
      </c>
      <c r="C156" s="28">
        <v>1.3</v>
      </c>
    </row>
    <row r="157" spans="1:3" ht="16.5" customHeight="1">
      <c r="A157" s="35">
        <v>43009</v>
      </c>
      <c r="B157" s="28">
        <v>1.4</v>
      </c>
      <c r="C157" s="28">
        <v>1</v>
      </c>
    </row>
    <row r="158" spans="1:3" ht="16.5" customHeight="1">
      <c r="A158" s="35">
        <v>43040</v>
      </c>
      <c r="B158" s="28">
        <v>1.2</v>
      </c>
      <c r="C158" s="28">
        <v>1.1000000000000001</v>
      </c>
    </row>
    <row r="159" spans="1:3" ht="16.5" customHeight="1">
      <c r="A159" s="35">
        <v>43070</v>
      </c>
      <c r="B159" s="28">
        <v>1</v>
      </c>
      <c r="C159" s="28">
        <v>1.1000000000000001</v>
      </c>
    </row>
    <row r="160" spans="1:3" ht="16.5" customHeight="1">
      <c r="A160" s="35">
        <v>43101</v>
      </c>
      <c r="B160" s="28">
        <v>0.6</v>
      </c>
      <c r="C160" s="28">
        <v>1.2</v>
      </c>
    </row>
    <row r="161" spans="1:3" ht="16.5" customHeight="1">
      <c r="A161" s="35">
        <v>43132</v>
      </c>
      <c r="B161" s="28">
        <v>0.8</v>
      </c>
      <c r="C161" s="28">
        <v>1.2</v>
      </c>
    </row>
    <row r="162" spans="1:3" ht="16.5" customHeight="1">
      <c r="A162" s="35">
        <v>43160</v>
      </c>
      <c r="B162" s="28">
        <v>0.6</v>
      </c>
      <c r="C162" s="28">
        <v>1.3</v>
      </c>
    </row>
    <row r="163" spans="1:3" ht="16.5" customHeight="1">
      <c r="A163" s="35">
        <v>43191</v>
      </c>
      <c r="B163" s="28">
        <v>0.8</v>
      </c>
      <c r="C163" s="28">
        <v>1</v>
      </c>
    </row>
    <row r="164" spans="1:3" ht="16.5" customHeight="1">
      <c r="A164" s="35">
        <v>43221</v>
      </c>
      <c r="B164" s="28">
        <v>0.7</v>
      </c>
      <c r="C164" s="28">
        <v>1.4</v>
      </c>
    </row>
    <row r="165" spans="1:3" ht="16.5" customHeight="1">
      <c r="A165" s="35">
        <v>43252</v>
      </c>
      <c r="B165" s="28">
        <v>0.6</v>
      </c>
      <c r="C165" s="28">
        <v>1.2</v>
      </c>
    </row>
    <row r="166" spans="1:3" ht="16.5" customHeight="1">
      <c r="A166" s="35">
        <v>43282</v>
      </c>
      <c r="B166" s="28">
        <v>0.5</v>
      </c>
      <c r="C166" s="28">
        <v>1.3</v>
      </c>
    </row>
    <row r="167" spans="1:3" ht="16.5" customHeight="1">
      <c r="A167" s="35">
        <v>43313</v>
      </c>
      <c r="B167" s="28">
        <v>0.3</v>
      </c>
      <c r="C167" s="28">
        <v>1.2</v>
      </c>
    </row>
    <row r="168" spans="1:3" ht="16.5" customHeight="1">
      <c r="A168" s="35">
        <v>43344</v>
      </c>
      <c r="B168" s="28">
        <v>0.1</v>
      </c>
      <c r="C168" s="28">
        <v>1.1000000000000001</v>
      </c>
    </row>
    <row r="169" spans="1:3" ht="16.5" customHeight="1">
      <c r="A169" s="35">
        <v>43374</v>
      </c>
      <c r="B169" s="28">
        <v>0.3</v>
      </c>
      <c r="C169" s="28">
        <v>1.3</v>
      </c>
    </row>
    <row r="170" spans="1:3" ht="16.5" customHeight="1">
      <c r="A170" s="35">
        <v>43405</v>
      </c>
      <c r="B170" s="28">
        <v>0.5</v>
      </c>
      <c r="C170" s="28">
        <v>1.1000000000000001</v>
      </c>
    </row>
    <row r="171" spans="1:3" ht="16.5" customHeight="1">
      <c r="A171" s="35">
        <v>43435</v>
      </c>
      <c r="B171" s="28">
        <v>0.6</v>
      </c>
      <c r="C171" s="28">
        <v>1.1000000000000001</v>
      </c>
    </row>
    <row r="172" spans="1:3" ht="16.5" customHeight="1">
      <c r="A172" s="35">
        <v>43466</v>
      </c>
      <c r="B172" s="28">
        <v>1.4</v>
      </c>
      <c r="C172" s="28">
        <v>1.2</v>
      </c>
    </row>
    <row r="173" spans="1:3" ht="16.5" customHeight="1">
      <c r="A173" s="35">
        <v>43497</v>
      </c>
      <c r="B173" s="28">
        <v>0.9</v>
      </c>
      <c r="C173" s="28">
        <v>1.2</v>
      </c>
    </row>
    <row r="174" spans="1:3" ht="16.5" customHeight="1">
      <c r="A174" s="35">
        <v>43525</v>
      </c>
      <c r="B174" s="28">
        <v>1.1000000000000001</v>
      </c>
      <c r="C174" s="28">
        <v>1</v>
      </c>
    </row>
    <row r="175" spans="1:3" ht="16.5" customHeight="1">
      <c r="A175" s="35">
        <v>43556</v>
      </c>
      <c r="B175" s="28">
        <v>0.7</v>
      </c>
      <c r="C175" s="28">
        <v>1.4</v>
      </c>
    </row>
    <row r="176" spans="1:3" ht="16.5" customHeight="1">
      <c r="A176" s="35">
        <v>43586</v>
      </c>
      <c r="B176" s="28">
        <v>0.7</v>
      </c>
      <c r="C176" s="28">
        <v>1</v>
      </c>
    </row>
    <row r="177" spans="1:3" ht="16.5" customHeight="1">
      <c r="A177" s="35">
        <v>43617</v>
      </c>
      <c r="B177" s="28">
        <v>0.7</v>
      </c>
      <c r="C177" s="28">
        <v>1.3</v>
      </c>
    </row>
    <row r="178" spans="1:3" ht="16.5" customHeight="1">
      <c r="A178" s="35">
        <v>43647</v>
      </c>
      <c r="B178" s="28">
        <v>0.5</v>
      </c>
      <c r="C178" s="28">
        <v>1.1000000000000001</v>
      </c>
    </row>
    <row r="179" spans="1:3" ht="16.5" customHeight="1">
      <c r="A179" s="35">
        <v>43678</v>
      </c>
      <c r="B179" s="28">
        <v>0.8</v>
      </c>
      <c r="C179" s="28">
        <v>1.1000000000000001</v>
      </c>
    </row>
    <row r="180" spans="1:3" ht="16.5" customHeight="1">
      <c r="A180" s="35">
        <v>43709</v>
      </c>
      <c r="B180" s="28">
        <v>0.8</v>
      </c>
      <c r="C180" s="28">
        <v>1.2</v>
      </c>
    </row>
    <row r="181" spans="1:3" ht="16.5" customHeight="1">
      <c r="A181" s="35">
        <v>43739</v>
      </c>
      <c r="B181" s="28">
        <v>1</v>
      </c>
      <c r="C181" s="28">
        <v>1.2</v>
      </c>
    </row>
    <row r="182" spans="1:3" ht="16.5" customHeight="1">
      <c r="A182" s="35">
        <v>43770</v>
      </c>
      <c r="B182" s="28">
        <v>0.8</v>
      </c>
      <c r="C182" s="28">
        <v>1.4</v>
      </c>
    </row>
    <row r="183" spans="1:3" ht="16.5" customHeight="1">
      <c r="A183" s="35">
        <v>43800</v>
      </c>
      <c r="B183" s="28">
        <v>0.8</v>
      </c>
      <c r="C183" s="28">
        <v>1.4</v>
      </c>
    </row>
    <row r="184" spans="1:3" ht="16.5" customHeight="1">
      <c r="A184" s="35">
        <v>43831</v>
      </c>
      <c r="B184" s="28">
        <v>0.6</v>
      </c>
      <c r="C184" s="28">
        <v>1.3</v>
      </c>
    </row>
    <row r="185" spans="1:3" ht="16.5" customHeight="1">
      <c r="A185" s="35">
        <v>43862</v>
      </c>
      <c r="B185" s="28">
        <v>1</v>
      </c>
      <c r="C185" s="28">
        <v>1.3</v>
      </c>
    </row>
    <row r="186" spans="1:3" ht="16.5" customHeight="1">
      <c r="A186" s="35">
        <v>43891</v>
      </c>
      <c r="B186" s="28">
        <v>0.8</v>
      </c>
      <c r="C186" s="28">
        <v>1.2</v>
      </c>
    </row>
    <row r="187" spans="1:3" ht="16.5" customHeight="1">
      <c r="A187" s="35">
        <v>43922</v>
      </c>
      <c r="B187" s="28">
        <v>1</v>
      </c>
      <c r="C187" s="28">
        <v>1.1000000000000001</v>
      </c>
    </row>
    <row r="188" spans="1:3" ht="16.5" customHeight="1">
      <c r="A188" s="35">
        <v>43952</v>
      </c>
      <c r="B188" s="28">
        <v>0.7</v>
      </c>
      <c r="C188" s="28">
        <v>1.2</v>
      </c>
    </row>
    <row r="189" spans="1:3" ht="16.5" customHeight="1">
      <c r="A189" s="35">
        <v>43983</v>
      </c>
      <c r="B189" s="28">
        <v>0.8</v>
      </c>
      <c r="C189" s="28">
        <v>1.1000000000000001</v>
      </c>
    </row>
    <row r="190" spans="1:3" ht="16.5" customHeight="1">
      <c r="A190" s="35">
        <v>44013</v>
      </c>
      <c r="B190" s="28">
        <v>1</v>
      </c>
      <c r="C190" s="28">
        <v>1.3</v>
      </c>
    </row>
    <row r="191" spans="1:3" ht="16.5" customHeight="1">
      <c r="A191" s="35">
        <v>44044</v>
      </c>
      <c r="B191" s="28">
        <v>0.8</v>
      </c>
      <c r="C191" s="28">
        <v>0.6</v>
      </c>
    </row>
    <row r="192" spans="1:3" ht="16.5" customHeight="1">
      <c r="A192" s="35">
        <v>44075</v>
      </c>
      <c r="B192" s="28">
        <v>0.9</v>
      </c>
      <c r="C192" s="28">
        <v>0.4</v>
      </c>
    </row>
    <row r="193" spans="1:3" ht="16.5" customHeight="1">
      <c r="A193" s="35">
        <v>44105</v>
      </c>
      <c r="B193" s="28">
        <v>0.8</v>
      </c>
      <c r="C193" s="28">
        <v>0.4</v>
      </c>
    </row>
    <row r="194" spans="1:3" ht="16.5" customHeight="1">
      <c r="A194" s="35">
        <v>44136</v>
      </c>
      <c r="B194" s="28">
        <v>1.2</v>
      </c>
      <c r="C194" s="28">
        <v>0.4</v>
      </c>
    </row>
    <row r="195" spans="1:3" ht="16.5" customHeight="1">
      <c r="A195" s="35">
        <v>44166</v>
      </c>
      <c r="B195" s="28">
        <v>1</v>
      </c>
      <c r="C195" s="28">
        <v>0.4</v>
      </c>
    </row>
    <row r="196" spans="1:3" ht="16.5" customHeight="1">
      <c r="A196" s="35">
        <v>44197</v>
      </c>
      <c r="B196" s="28">
        <v>1.2</v>
      </c>
      <c r="C196" s="28">
        <v>1.4</v>
      </c>
    </row>
    <row r="197" spans="1:3" ht="16.5" customHeight="1">
      <c r="A197" s="35">
        <v>44228</v>
      </c>
      <c r="B197" s="28">
        <v>0.6</v>
      </c>
      <c r="C197" s="28">
        <v>1.2</v>
      </c>
    </row>
    <row r="198" spans="1:3" ht="16.5" customHeight="1">
      <c r="A198" s="35">
        <v>44256</v>
      </c>
      <c r="B198" s="28">
        <v>0.6</v>
      </c>
      <c r="C198" s="28">
        <v>1</v>
      </c>
    </row>
    <row r="199" spans="1:3" ht="16.5" customHeight="1">
      <c r="A199" s="35">
        <v>44287</v>
      </c>
      <c r="B199" s="28">
        <v>0.8</v>
      </c>
      <c r="C199" s="28">
        <v>0.8</v>
      </c>
    </row>
    <row r="200" spans="1:3" ht="16.5" customHeight="1">
      <c r="A200" s="35">
        <v>44317</v>
      </c>
      <c r="B200" s="28">
        <v>1.3</v>
      </c>
      <c r="C200" s="28">
        <v>0.9</v>
      </c>
    </row>
    <row r="201" spans="1:3" ht="16.5" customHeight="1">
      <c r="A201" s="35">
        <v>44348</v>
      </c>
      <c r="B201" s="28">
        <v>1.3</v>
      </c>
      <c r="C201" s="28">
        <v>0.9</v>
      </c>
    </row>
    <row r="202" spans="1:3" ht="16.5" customHeight="1">
      <c r="A202" s="35">
        <v>44378</v>
      </c>
      <c r="B202" s="28">
        <v>0.8</v>
      </c>
      <c r="C202" s="28">
        <v>0.9</v>
      </c>
    </row>
    <row r="203" spans="1:3" ht="16.5" customHeight="1">
      <c r="A203" s="35">
        <v>44409</v>
      </c>
      <c r="B203" s="28">
        <v>0.9</v>
      </c>
      <c r="C203" s="28">
        <v>1.6</v>
      </c>
    </row>
    <row r="204" spans="1:3" ht="16.5" customHeight="1">
      <c r="A204" s="35">
        <v>44440</v>
      </c>
      <c r="B204" s="28">
        <v>1.4</v>
      </c>
      <c r="C204" s="28">
        <v>1.9</v>
      </c>
    </row>
    <row r="205" spans="1:3" ht="16.5" customHeight="1">
      <c r="A205" s="35">
        <v>44470</v>
      </c>
      <c r="B205" s="28">
        <v>1.4</v>
      </c>
      <c r="C205" s="28">
        <v>2.1</v>
      </c>
    </row>
    <row r="206" spans="1:3" ht="16.5" customHeight="1">
      <c r="A206" s="35">
        <v>44501</v>
      </c>
      <c r="B206" s="28">
        <v>1.5</v>
      </c>
      <c r="C206" s="28">
        <v>2.6</v>
      </c>
    </row>
    <row r="207" spans="1:3" ht="16.5" customHeight="1">
      <c r="A207" s="35">
        <v>44531</v>
      </c>
      <c r="B207" s="28">
        <v>1.5</v>
      </c>
      <c r="C207" s="28">
        <v>2.7</v>
      </c>
    </row>
    <row r="208" spans="1:3" ht="16.5" customHeight="1">
      <c r="A208" s="35">
        <v>44562</v>
      </c>
      <c r="B208" s="28">
        <v>2</v>
      </c>
      <c r="C208" s="28">
        <v>2.4</v>
      </c>
    </row>
    <row r="209" spans="1:3" ht="16.5" customHeight="1">
      <c r="A209" s="35">
        <v>44593</v>
      </c>
      <c r="B209" s="28">
        <v>3</v>
      </c>
      <c r="C209" s="28">
        <v>2.9</v>
      </c>
    </row>
    <row r="210" spans="1:3" ht="16.5" customHeight="1">
      <c r="A210" s="35">
        <v>44621</v>
      </c>
      <c r="B210" s="28">
        <v>3.4</v>
      </c>
      <c r="C210" s="28">
        <v>3.2</v>
      </c>
    </row>
    <row r="211" spans="1:3" ht="16.5" customHeight="1">
      <c r="A211" s="35">
        <v>44652</v>
      </c>
      <c r="B211" s="28">
        <v>3.8</v>
      </c>
      <c r="C211" s="28">
        <v>3.9</v>
      </c>
    </row>
    <row r="212" spans="1:3" ht="16.5" customHeight="1">
      <c r="A212" s="35">
        <v>44682</v>
      </c>
      <c r="B212" s="28">
        <v>4.8</v>
      </c>
      <c r="C212" s="28">
        <v>4.4000000000000004</v>
      </c>
    </row>
    <row r="213" spans="1:3" ht="16.5" customHeight="1">
      <c r="A213" s="35">
        <v>44713</v>
      </c>
      <c r="B213" s="28">
        <v>5.4</v>
      </c>
      <c r="C213" s="28">
        <v>4.5999999999999996</v>
      </c>
    </row>
    <row r="214" spans="1:3" ht="16.5" customHeight="1">
      <c r="A214" s="35">
        <v>44743</v>
      </c>
      <c r="B214" s="28">
        <v>6.3</v>
      </c>
      <c r="C214" s="28">
        <v>5.0999999999999996</v>
      </c>
    </row>
    <row r="215" spans="1:3" ht="16.5" customHeight="1">
      <c r="A215" s="35">
        <v>44774</v>
      </c>
      <c r="B215" s="28">
        <v>6.7</v>
      </c>
      <c r="C215" s="28">
        <v>5.5</v>
      </c>
    </row>
    <row r="216" spans="1:3" ht="16.5" customHeight="1">
      <c r="A216" s="35">
        <v>44805</v>
      </c>
    </row>
    <row r="217" spans="1:3" ht="16.5" customHeight="1">
      <c r="A217" s="35">
        <v>44835</v>
      </c>
    </row>
    <row r="218" spans="1:3" ht="16.5" customHeight="1">
      <c r="A218" s="35">
        <v>44866</v>
      </c>
    </row>
    <row r="219" spans="1:3" ht="16.5" customHeight="1">
      <c r="A219" s="35">
        <v>4489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2"/>
  <dimension ref="A1:HH14"/>
  <sheetViews>
    <sheetView topLeftCell="B1" zoomScale="60" zoomScaleNormal="60" workbookViewId="0">
      <pane xSplit="1" topLeftCell="C1" activePane="topRight" state="frozen"/>
      <selection activeCell="B21" sqref="B21"/>
      <selection pane="topRight" activeCell="B1" sqref="B1"/>
    </sheetView>
  </sheetViews>
  <sheetFormatPr defaultColWidth="10.7109375" defaultRowHeight="16.5" customHeight="1"/>
  <cols>
    <col min="1" max="1" width="20.7109375" style="37" customWidth="1"/>
    <col min="2" max="2" width="36.7109375" style="37" customWidth="1"/>
    <col min="3" max="3" width="14.85546875" style="37" bestFit="1" customWidth="1"/>
    <col min="4" max="11" width="15.28515625" style="37" bestFit="1" customWidth="1"/>
    <col min="12" max="12" width="14.85546875" style="37" bestFit="1" customWidth="1"/>
    <col min="13" max="13" width="14.42578125" style="37" bestFit="1" customWidth="1"/>
    <col min="14" max="15" width="14.85546875" style="37" bestFit="1" customWidth="1"/>
    <col min="16" max="23" width="15.28515625" style="37" bestFit="1" customWidth="1"/>
    <col min="24" max="24" width="14.85546875" style="37" bestFit="1" customWidth="1"/>
    <col min="25" max="25" width="14.42578125" style="37" bestFit="1" customWidth="1"/>
    <col min="26" max="27" width="14.85546875" style="37" bestFit="1" customWidth="1"/>
    <col min="28" max="35" width="15.28515625" style="37" bestFit="1" customWidth="1"/>
    <col min="36" max="36" width="14.85546875" style="37" bestFit="1" customWidth="1"/>
    <col min="37" max="37" width="14.42578125" style="37" bestFit="1" customWidth="1"/>
    <col min="38" max="39" width="14.85546875" style="37" bestFit="1" customWidth="1"/>
    <col min="40" max="47" width="15.28515625" style="37" bestFit="1" customWidth="1"/>
    <col min="48" max="48" width="14.85546875" style="37" bestFit="1" customWidth="1"/>
    <col min="49" max="49" width="14.42578125" style="37" bestFit="1" customWidth="1"/>
    <col min="50" max="50" width="14.85546875" style="37" bestFit="1" customWidth="1"/>
    <col min="51" max="51" width="14.42578125" style="37" bestFit="1" customWidth="1"/>
    <col min="52" max="59" width="14.85546875" style="37" bestFit="1" customWidth="1"/>
    <col min="60" max="60" width="14.42578125" style="37" bestFit="1" customWidth="1"/>
    <col min="61" max="61" width="14" style="37" bestFit="1" customWidth="1"/>
    <col min="62" max="62" width="14.42578125" style="37" bestFit="1" customWidth="1"/>
    <col min="63" max="63" width="14" style="37" bestFit="1" customWidth="1"/>
    <col min="64" max="71" width="14.42578125" style="37" bestFit="1" customWidth="1"/>
    <col min="72" max="72" width="14" style="37" bestFit="1" customWidth="1"/>
    <col min="73" max="73" width="13.5703125" style="37" bestFit="1" customWidth="1"/>
    <col min="74" max="74" width="14" style="37" bestFit="1" customWidth="1"/>
    <col min="75" max="75" width="14.42578125" style="37" bestFit="1" customWidth="1"/>
    <col min="76" max="83" width="14.85546875" style="37" bestFit="1" customWidth="1"/>
    <col min="84" max="84" width="14.42578125" style="37" bestFit="1" customWidth="1"/>
    <col min="85" max="85" width="14" style="37" bestFit="1" customWidth="1"/>
    <col min="86" max="87" width="14.42578125" style="37" bestFit="1" customWidth="1"/>
    <col min="88" max="95" width="14.85546875" style="37" bestFit="1" customWidth="1"/>
    <col min="96" max="96" width="14.42578125" style="37" bestFit="1" customWidth="1"/>
    <col min="97" max="97" width="14" style="37" bestFit="1" customWidth="1"/>
    <col min="98" max="99" width="14.42578125" style="37" bestFit="1" customWidth="1"/>
    <col min="100" max="107" width="14.85546875" style="37" bestFit="1" customWidth="1"/>
    <col min="108" max="108" width="14.42578125" style="37" bestFit="1" customWidth="1"/>
    <col min="109" max="109" width="14" style="37" bestFit="1" customWidth="1"/>
    <col min="110" max="111" width="14.42578125" style="37" bestFit="1" customWidth="1"/>
    <col min="112" max="119" width="14.85546875" style="37" bestFit="1" customWidth="1"/>
    <col min="120" max="120" width="14.42578125" style="37" bestFit="1" customWidth="1"/>
    <col min="121" max="121" width="14" style="37" bestFit="1" customWidth="1"/>
    <col min="122" max="123" width="14.42578125" style="37" bestFit="1" customWidth="1"/>
    <col min="124" max="131" width="14.85546875" style="37" bestFit="1" customWidth="1"/>
    <col min="132" max="132" width="14.42578125" style="37" bestFit="1" customWidth="1"/>
    <col min="133" max="133" width="14" style="37" bestFit="1" customWidth="1"/>
    <col min="134" max="135" width="14.42578125" style="37" bestFit="1" customWidth="1"/>
    <col min="136" max="143" width="14.85546875" style="37" bestFit="1" customWidth="1"/>
    <col min="144" max="144" width="14.42578125" style="37" bestFit="1" customWidth="1"/>
    <col min="145" max="145" width="14" style="37" bestFit="1" customWidth="1"/>
    <col min="146" max="147" width="14.42578125" style="37" bestFit="1" customWidth="1"/>
    <col min="148" max="155" width="14.85546875" style="37" bestFit="1" customWidth="1"/>
    <col min="156" max="156" width="14.42578125" style="37" bestFit="1" customWidth="1"/>
    <col min="157" max="157" width="14" style="37" bestFit="1" customWidth="1"/>
    <col min="158" max="159" width="14.42578125" style="37" bestFit="1" customWidth="1"/>
    <col min="160" max="167" width="14.85546875" style="37" bestFit="1" customWidth="1"/>
    <col min="168" max="168" width="14.42578125" style="37" bestFit="1" customWidth="1"/>
    <col min="169" max="169" width="14" style="37" bestFit="1" customWidth="1"/>
    <col min="170" max="170" width="14.42578125" style="37" bestFit="1" customWidth="1"/>
    <col min="171" max="171" width="14.85546875" style="37" bestFit="1" customWidth="1"/>
    <col min="172" max="179" width="15.28515625" style="37" bestFit="1" customWidth="1"/>
    <col min="180" max="180" width="14.85546875" style="37" bestFit="1" customWidth="1"/>
    <col min="181" max="181" width="14.42578125" style="37" bestFit="1" customWidth="1"/>
    <col min="182" max="182" width="14.85546875" style="37" bestFit="1" customWidth="1"/>
    <col min="183" max="183" width="14.42578125" style="37" bestFit="1" customWidth="1"/>
    <col min="184" max="191" width="14.85546875" style="37" bestFit="1" customWidth="1"/>
    <col min="192" max="192" width="14.42578125" style="37" bestFit="1" customWidth="1"/>
    <col min="193" max="193" width="14" style="37" bestFit="1" customWidth="1"/>
    <col min="194" max="194" width="14.42578125" style="37" bestFit="1" customWidth="1"/>
    <col min="195" max="195" width="14.85546875" style="37" bestFit="1" customWidth="1"/>
    <col min="196" max="203" width="15.28515625" style="37" bestFit="1" customWidth="1"/>
    <col min="204" max="204" width="14.85546875" style="37" bestFit="1" customWidth="1"/>
    <col min="205" max="205" width="14.42578125" style="37" bestFit="1" customWidth="1"/>
    <col min="206" max="206" width="14.85546875" style="37" bestFit="1" customWidth="1"/>
    <col min="207" max="207" width="10.7109375" style="37"/>
    <col min="208" max="210" width="10.85546875" style="37" bestFit="1" customWidth="1"/>
    <col min="211" max="16384" width="10.7109375" style="37"/>
  </cols>
  <sheetData>
    <row r="1" spans="1:216" s="43" customFormat="1" ht="36.75" customHeight="1">
      <c r="A1" s="44" t="s">
        <v>52</v>
      </c>
      <c r="B1" s="47" t="s">
        <v>353</v>
      </c>
      <c r="C1" s="48" t="s">
        <v>354</v>
      </c>
    </row>
    <row r="2" spans="1:216" s="43" customFormat="1" ht="36.75" customHeight="1">
      <c r="A2" s="45" t="s">
        <v>53</v>
      </c>
      <c r="B2" s="121" t="s">
        <v>53</v>
      </c>
    </row>
    <row r="3" spans="1:216" ht="16.5" customHeight="1">
      <c r="B3" s="38" t="s">
        <v>329</v>
      </c>
    </row>
    <row r="4" spans="1:216" ht="16.5" customHeight="1">
      <c r="B4" s="124"/>
      <c r="C4" s="39">
        <v>38718</v>
      </c>
      <c r="D4" s="39">
        <v>38749</v>
      </c>
      <c r="E4" s="39">
        <v>38777</v>
      </c>
      <c r="F4" s="39">
        <v>38808</v>
      </c>
      <c r="G4" s="39">
        <v>38838</v>
      </c>
      <c r="H4" s="39">
        <v>38869</v>
      </c>
      <c r="I4" s="39">
        <v>38899</v>
      </c>
      <c r="J4" s="39">
        <v>38930</v>
      </c>
      <c r="K4" s="39">
        <v>38961</v>
      </c>
      <c r="L4" s="39">
        <v>38991</v>
      </c>
      <c r="M4" s="39">
        <v>39022</v>
      </c>
      <c r="N4" s="39">
        <v>39052</v>
      </c>
      <c r="O4" s="39">
        <v>39083</v>
      </c>
      <c r="P4" s="39">
        <v>39114</v>
      </c>
      <c r="Q4" s="39">
        <v>39142</v>
      </c>
      <c r="R4" s="39">
        <v>39173</v>
      </c>
      <c r="S4" s="39">
        <v>39203</v>
      </c>
      <c r="T4" s="39">
        <v>39234</v>
      </c>
      <c r="U4" s="39">
        <v>39264</v>
      </c>
      <c r="V4" s="39">
        <v>39295</v>
      </c>
      <c r="W4" s="39">
        <v>39326</v>
      </c>
      <c r="X4" s="39">
        <v>39356</v>
      </c>
      <c r="Y4" s="39">
        <v>39387</v>
      </c>
      <c r="Z4" s="39">
        <v>39417</v>
      </c>
      <c r="AA4" s="39">
        <v>39448</v>
      </c>
      <c r="AB4" s="39">
        <v>39479</v>
      </c>
      <c r="AC4" s="39">
        <v>39508</v>
      </c>
      <c r="AD4" s="39">
        <v>39539</v>
      </c>
      <c r="AE4" s="39">
        <v>39569</v>
      </c>
      <c r="AF4" s="39">
        <v>39600</v>
      </c>
      <c r="AG4" s="39">
        <v>39630</v>
      </c>
      <c r="AH4" s="39">
        <v>39661</v>
      </c>
      <c r="AI4" s="39">
        <v>39692</v>
      </c>
      <c r="AJ4" s="39">
        <v>39722</v>
      </c>
      <c r="AK4" s="39">
        <v>39753</v>
      </c>
      <c r="AL4" s="39">
        <v>39783</v>
      </c>
      <c r="AM4" s="39">
        <v>39814</v>
      </c>
      <c r="AN4" s="39">
        <v>39845</v>
      </c>
      <c r="AO4" s="39">
        <v>39873</v>
      </c>
      <c r="AP4" s="39">
        <v>39904</v>
      </c>
      <c r="AQ4" s="39">
        <v>39934</v>
      </c>
      <c r="AR4" s="39">
        <v>39965</v>
      </c>
      <c r="AS4" s="39">
        <v>39995</v>
      </c>
      <c r="AT4" s="39">
        <v>40026</v>
      </c>
      <c r="AU4" s="39">
        <v>40057</v>
      </c>
      <c r="AV4" s="39">
        <v>40087</v>
      </c>
      <c r="AW4" s="39">
        <v>40118</v>
      </c>
      <c r="AX4" s="39">
        <v>40148</v>
      </c>
      <c r="AY4" s="39">
        <v>40179</v>
      </c>
      <c r="AZ4" s="39">
        <v>40210</v>
      </c>
      <c r="BA4" s="39">
        <v>40238</v>
      </c>
      <c r="BB4" s="39">
        <v>40269</v>
      </c>
      <c r="BC4" s="39">
        <v>40299</v>
      </c>
      <c r="BD4" s="39">
        <v>40330</v>
      </c>
      <c r="BE4" s="39">
        <v>40360</v>
      </c>
      <c r="BF4" s="39">
        <v>40391</v>
      </c>
      <c r="BG4" s="39">
        <v>40422</v>
      </c>
      <c r="BH4" s="39">
        <v>40452</v>
      </c>
      <c r="BI4" s="39">
        <v>40483</v>
      </c>
      <c r="BJ4" s="39">
        <v>40513</v>
      </c>
      <c r="BK4" s="39">
        <v>40544</v>
      </c>
      <c r="BL4" s="39">
        <v>40575</v>
      </c>
      <c r="BM4" s="39">
        <v>40603</v>
      </c>
      <c r="BN4" s="39">
        <v>40634</v>
      </c>
      <c r="BO4" s="39">
        <v>40664</v>
      </c>
      <c r="BP4" s="39">
        <v>40695</v>
      </c>
      <c r="BQ4" s="39">
        <v>40725</v>
      </c>
      <c r="BR4" s="39">
        <v>40756</v>
      </c>
      <c r="BS4" s="39">
        <v>40787</v>
      </c>
      <c r="BT4" s="39">
        <v>40817</v>
      </c>
      <c r="BU4" s="39">
        <v>40848</v>
      </c>
      <c r="BV4" s="39">
        <v>40878</v>
      </c>
      <c r="BW4" s="39">
        <v>40909</v>
      </c>
      <c r="BX4" s="39">
        <v>40940</v>
      </c>
      <c r="BY4" s="39">
        <v>40969</v>
      </c>
      <c r="BZ4" s="39">
        <v>41000</v>
      </c>
      <c r="CA4" s="39">
        <v>41030</v>
      </c>
      <c r="CB4" s="39">
        <v>41061</v>
      </c>
      <c r="CC4" s="39">
        <v>41091</v>
      </c>
      <c r="CD4" s="39">
        <v>41122</v>
      </c>
      <c r="CE4" s="39">
        <v>41153</v>
      </c>
      <c r="CF4" s="39">
        <v>41183</v>
      </c>
      <c r="CG4" s="39">
        <v>41214</v>
      </c>
      <c r="CH4" s="39">
        <v>41244</v>
      </c>
      <c r="CI4" s="39">
        <v>41275</v>
      </c>
      <c r="CJ4" s="39">
        <v>41306</v>
      </c>
      <c r="CK4" s="39">
        <v>41334</v>
      </c>
      <c r="CL4" s="39">
        <v>41365</v>
      </c>
      <c r="CM4" s="39">
        <v>41395</v>
      </c>
      <c r="CN4" s="39">
        <v>41426</v>
      </c>
      <c r="CO4" s="39">
        <v>41456</v>
      </c>
      <c r="CP4" s="39">
        <v>41487</v>
      </c>
      <c r="CQ4" s="39">
        <v>41518</v>
      </c>
      <c r="CR4" s="39">
        <v>41548</v>
      </c>
      <c r="CS4" s="39">
        <v>41579</v>
      </c>
      <c r="CT4" s="39">
        <v>41609</v>
      </c>
      <c r="CU4" s="39">
        <v>41640</v>
      </c>
      <c r="CV4" s="39">
        <v>41671</v>
      </c>
      <c r="CW4" s="39">
        <v>41699</v>
      </c>
      <c r="CX4" s="39">
        <v>41730</v>
      </c>
      <c r="CY4" s="39">
        <v>41760</v>
      </c>
      <c r="CZ4" s="39">
        <v>41791</v>
      </c>
      <c r="DA4" s="39">
        <v>41821</v>
      </c>
      <c r="DB4" s="39">
        <v>41852</v>
      </c>
      <c r="DC4" s="39">
        <v>41883</v>
      </c>
      <c r="DD4" s="39">
        <v>41913</v>
      </c>
      <c r="DE4" s="39">
        <v>41944</v>
      </c>
      <c r="DF4" s="39">
        <v>41974</v>
      </c>
      <c r="DG4" s="39">
        <v>42005</v>
      </c>
      <c r="DH4" s="39">
        <v>42036</v>
      </c>
      <c r="DI4" s="39">
        <v>42064</v>
      </c>
      <c r="DJ4" s="39">
        <v>42095</v>
      </c>
      <c r="DK4" s="39">
        <v>42125</v>
      </c>
      <c r="DL4" s="39">
        <v>42156</v>
      </c>
      <c r="DM4" s="39">
        <v>42186</v>
      </c>
      <c r="DN4" s="39">
        <v>42217</v>
      </c>
      <c r="DO4" s="39">
        <v>42248</v>
      </c>
      <c r="DP4" s="39">
        <v>42278</v>
      </c>
      <c r="DQ4" s="39">
        <v>42309</v>
      </c>
      <c r="DR4" s="39">
        <v>42339</v>
      </c>
      <c r="DS4" s="39">
        <v>42370</v>
      </c>
      <c r="DT4" s="39">
        <v>42401</v>
      </c>
      <c r="DU4" s="39">
        <v>42430</v>
      </c>
      <c r="DV4" s="39">
        <v>42461</v>
      </c>
      <c r="DW4" s="39">
        <v>42491</v>
      </c>
      <c r="DX4" s="39">
        <v>42522</v>
      </c>
      <c r="DY4" s="39">
        <v>42552</v>
      </c>
      <c r="DZ4" s="39">
        <v>42583</v>
      </c>
      <c r="EA4" s="39">
        <v>42614</v>
      </c>
      <c r="EB4" s="39">
        <v>42644</v>
      </c>
      <c r="EC4" s="39">
        <v>42675</v>
      </c>
      <c r="ED4" s="39">
        <v>42705</v>
      </c>
      <c r="EE4" s="39">
        <v>42736</v>
      </c>
      <c r="EF4" s="39">
        <v>42767</v>
      </c>
      <c r="EG4" s="39">
        <v>42795</v>
      </c>
      <c r="EH4" s="39">
        <v>42826</v>
      </c>
      <c r="EI4" s="39">
        <v>42856</v>
      </c>
      <c r="EJ4" s="39">
        <v>42887</v>
      </c>
      <c r="EK4" s="39">
        <v>42917</v>
      </c>
      <c r="EL4" s="39">
        <v>42948</v>
      </c>
      <c r="EM4" s="39">
        <v>42979</v>
      </c>
      <c r="EN4" s="39">
        <v>43009</v>
      </c>
      <c r="EO4" s="39">
        <v>43040</v>
      </c>
      <c r="EP4" s="39">
        <v>43070</v>
      </c>
      <c r="EQ4" s="39">
        <v>43101</v>
      </c>
      <c r="ER4" s="39">
        <v>43132</v>
      </c>
      <c r="ES4" s="39">
        <v>43160</v>
      </c>
      <c r="ET4" s="39">
        <v>43191</v>
      </c>
      <c r="EU4" s="39">
        <v>43221</v>
      </c>
      <c r="EV4" s="39">
        <v>43252</v>
      </c>
      <c r="EW4" s="39">
        <v>43282</v>
      </c>
      <c r="EX4" s="39">
        <v>43313</v>
      </c>
      <c r="EY4" s="39">
        <v>43344</v>
      </c>
      <c r="EZ4" s="39">
        <v>43374</v>
      </c>
      <c r="FA4" s="39">
        <v>43405</v>
      </c>
      <c r="FB4" s="39">
        <v>43435</v>
      </c>
      <c r="FC4" s="39">
        <v>43466</v>
      </c>
      <c r="FD4" s="39">
        <v>43497</v>
      </c>
      <c r="FE4" s="39">
        <v>43525</v>
      </c>
      <c r="FF4" s="39">
        <v>43556</v>
      </c>
      <c r="FG4" s="39">
        <v>43586</v>
      </c>
      <c r="FH4" s="39">
        <v>43617</v>
      </c>
      <c r="FI4" s="39">
        <v>43647</v>
      </c>
      <c r="FJ4" s="39">
        <v>43678</v>
      </c>
      <c r="FK4" s="39">
        <v>43709</v>
      </c>
      <c r="FL4" s="39">
        <v>43739</v>
      </c>
      <c r="FM4" s="39">
        <v>43770</v>
      </c>
      <c r="FN4" s="39">
        <v>43800</v>
      </c>
      <c r="FO4" s="39">
        <v>43831</v>
      </c>
      <c r="FP4" s="39">
        <v>43862</v>
      </c>
      <c r="FQ4" s="39">
        <v>43891</v>
      </c>
      <c r="FR4" s="39">
        <v>43922</v>
      </c>
      <c r="FS4" s="39">
        <v>43952</v>
      </c>
      <c r="FT4" s="39">
        <v>43983</v>
      </c>
      <c r="FU4" s="39">
        <v>44013</v>
      </c>
      <c r="FV4" s="39">
        <v>44044</v>
      </c>
      <c r="FW4" s="39">
        <v>44075</v>
      </c>
      <c r="FX4" s="39">
        <v>44105</v>
      </c>
      <c r="FY4" s="39">
        <v>44136</v>
      </c>
      <c r="FZ4" s="39">
        <v>44166</v>
      </c>
      <c r="GA4" s="39">
        <v>44197</v>
      </c>
      <c r="GB4" s="39">
        <v>44228</v>
      </c>
      <c r="GC4" s="39">
        <v>44256</v>
      </c>
      <c r="GD4" s="39">
        <v>44287</v>
      </c>
      <c r="GE4" s="39">
        <v>44317</v>
      </c>
      <c r="GF4" s="39">
        <v>44348</v>
      </c>
      <c r="GG4" s="39">
        <v>44378</v>
      </c>
      <c r="GH4" s="39">
        <v>44409</v>
      </c>
      <c r="GI4" s="39">
        <v>44440</v>
      </c>
      <c r="GJ4" s="39">
        <v>44470</v>
      </c>
      <c r="GK4" s="39">
        <v>44501</v>
      </c>
      <c r="GL4" s="39">
        <v>44531</v>
      </c>
      <c r="GM4" s="39">
        <v>44562</v>
      </c>
      <c r="GN4" s="39">
        <v>44593</v>
      </c>
      <c r="GO4" s="39">
        <v>44621</v>
      </c>
      <c r="GP4" s="39">
        <v>44652</v>
      </c>
      <c r="GQ4" s="39">
        <v>44682</v>
      </c>
      <c r="GR4" s="39">
        <v>44713</v>
      </c>
      <c r="GS4" s="39">
        <v>44743</v>
      </c>
      <c r="GT4" s="39">
        <v>44774</v>
      </c>
      <c r="GU4" s="39">
        <v>44805</v>
      </c>
      <c r="GV4" s="39">
        <v>44835</v>
      </c>
      <c r="GW4" s="39">
        <v>44866</v>
      </c>
      <c r="GX4" s="39">
        <v>44896</v>
      </c>
      <c r="GY4" s="40"/>
      <c r="GZ4" s="40" t="s">
        <v>328</v>
      </c>
      <c r="HA4" s="40" t="s">
        <v>330</v>
      </c>
      <c r="HB4" s="40" t="s">
        <v>331</v>
      </c>
      <c r="HC4" s="40"/>
      <c r="HD4" s="40"/>
      <c r="HE4" s="40"/>
      <c r="HF4" s="40"/>
      <c r="HG4" s="40"/>
      <c r="HH4" s="40"/>
    </row>
    <row r="5" spans="1:216" ht="16.5" customHeight="1">
      <c r="B5" s="124" t="s">
        <v>333</v>
      </c>
      <c r="C5" s="41">
        <v>2.450980392156854</v>
      </c>
      <c r="D5" s="41">
        <v>2.3030303030303179</v>
      </c>
      <c r="E5" s="41">
        <v>2.0481927710843451</v>
      </c>
      <c r="F5" s="41">
        <v>1.9161676646706427</v>
      </c>
      <c r="G5" s="41">
        <v>2.1582733812949506</v>
      </c>
      <c r="H5" s="41">
        <v>2.2754491017964229</v>
      </c>
      <c r="I5" s="41">
        <v>2.278177458033559</v>
      </c>
      <c r="J5" s="41">
        <v>2.1582733812949506</v>
      </c>
      <c r="K5" s="41">
        <v>1.6666666666666829</v>
      </c>
      <c r="L5" s="41">
        <v>1.5476190476190421</v>
      </c>
      <c r="M5" s="41">
        <v>1.9115890083631903</v>
      </c>
      <c r="N5" s="41">
        <v>1.7899761336515496</v>
      </c>
      <c r="O5" s="41">
        <v>1.7942583732057482</v>
      </c>
      <c r="P5" s="41">
        <v>2.0142180094786521</v>
      </c>
      <c r="Q5" s="41">
        <v>2.1251475796930208</v>
      </c>
      <c r="R5" s="41">
        <v>1.8801410105758087</v>
      </c>
      <c r="S5" s="41">
        <v>1.8779342723004522</v>
      </c>
      <c r="T5" s="41">
        <v>1.5222482435597096</v>
      </c>
      <c r="U5" s="41">
        <v>1.4067995310668158</v>
      </c>
      <c r="V5" s="41">
        <v>1.2910798122065748</v>
      </c>
      <c r="W5" s="41">
        <v>1.6393442622950616</v>
      </c>
      <c r="X5" s="41">
        <v>2.1101992966002348</v>
      </c>
      <c r="Y5" s="41">
        <v>2.8135990621336537</v>
      </c>
      <c r="Z5" s="41">
        <v>2.8135990621336537</v>
      </c>
      <c r="AA5" s="41">
        <v>3.4077555816686367</v>
      </c>
      <c r="AB5" s="41">
        <v>3.4843205574912828</v>
      </c>
      <c r="AC5" s="41">
        <v>3.352601156069368</v>
      </c>
      <c r="AD5" s="41">
        <v>3.5755478662053086</v>
      </c>
      <c r="AE5" s="41">
        <v>3.9170506912442393</v>
      </c>
      <c r="AF5" s="41">
        <v>4.2675893886966687</v>
      </c>
      <c r="AG5" s="41">
        <v>4.3930635838150156</v>
      </c>
      <c r="AH5" s="41">
        <v>4.7508690614136873</v>
      </c>
      <c r="AI5" s="41">
        <v>4.4930875576036922</v>
      </c>
      <c r="AJ5" s="41">
        <v>3.9035591274397374</v>
      </c>
      <c r="AK5" s="41">
        <v>2.9646522234891615</v>
      </c>
      <c r="AL5" s="41">
        <v>2.5085518814139229</v>
      </c>
      <c r="AM5" s="41">
        <v>1.931818181818179</v>
      </c>
      <c r="AN5" s="41">
        <v>2.5813692480359363</v>
      </c>
      <c r="AO5" s="41">
        <v>2.5727069351230369</v>
      </c>
      <c r="AP5" s="41">
        <v>2.1158129175946616</v>
      </c>
      <c r="AQ5" s="41">
        <v>1.9955654101995624</v>
      </c>
      <c r="AR5" s="41">
        <v>2.1017699115044142</v>
      </c>
      <c r="AS5" s="41">
        <v>1.6611295681063121</v>
      </c>
      <c r="AT5" s="41">
        <v>1.8805309734513109</v>
      </c>
      <c r="AU5" s="41">
        <v>1.5435501653803696</v>
      </c>
      <c r="AV5" s="41">
        <v>1.767955801104959</v>
      </c>
      <c r="AW5" s="41">
        <v>1.9933554817275656</v>
      </c>
      <c r="AX5" s="41">
        <v>2.2246941045606317</v>
      </c>
      <c r="AY5" s="41">
        <v>2.3411371237458178</v>
      </c>
      <c r="AZ5" s="41">
        <v>1.7505470459518557</v>
      </c>
      <c r="BA5" s="41">
        <v>2.0719738276990141</v>
      </c>
      <c r="BB5" s="41">
        <v>2.1810250817884347</v>
      </c>
      <c r="BC5" s="41">
        <v>1.8478260869565277</v>
      </c>
      <c r="BD5" s="41">
        <v>1.4084507042253502</v>
      </c>
      <c r="BE5" s="41">
        <v>1.8518518518518601</v>
      </c>
      <c r="BF5" s="41">
        <v>1.8458197611292082</v>
      </c>
      <c r="BG5" s="41">
        <v>2.1715526601520097</v>
      </c>
      <c r="BH5" s="41">
        <v>2.0629750271444092</v>
      </c>
      <c r="BI5" s="41">
        <v>2.1715526601520097</v>
      </c>
      <c r="BJ5" s="41">
        <v>2.5027203482045568</v>
      </c>
      <c r="BK5" s="41">
        <v>2.5054466230936878</v>
      </c>
      <c r="BL5" s="41">
        <v>2.4731182795698858</v>
      </c>
      <c r="BM5" s="41">
        <v>2.4572649572649707</v>
      </c>
      <c r="BN5" s="41">
        <v>2.7748132337246378</v>
      </c>
      <c r="BO5" s="41">
        <v>2.8815368196371427</v>
      </c>
      <c r="BP5" s="41">
        <v>2.7777777777777901</v>
      </c>
      <c r="BQ5" s="41">
        <v>2.8877005347593521</v>
      </c>
      <c r="BR5" s="41">
        <v>2.4520255863539342</v>
      </c>
      <c r="BS5" s="41">
        <v>2.4442082890542061</v>
      </c>
      <c r="BT5" s="41">
        <v>2.4468085106382986</v>
      </c>
      <c r="BU5" s="41">
        <v>2.2316684378321128</v>
      </c>
      <c r="BV5" s="41">
        <v>2.1231422505307851</v>
      </c>
      <c r="BW5" s="41">
        <v>2.2316684378321128</v>
      </c>
      <c r="BX5" s="41">
        <v>2.413431269674704</v>
      </c>
      <c r="BY5" s="41">
        <v>2.1897810218977964</v>
      </c>
      <c r="BZ5" s="41">
        <v>1.6614745586708279</v>
      </c>
      <c r="CA5" s="41">
        <v>1.4522821576763434</v>
      </c>
      <c r="CB5" s="41">
        <v>1.5592515592515621</v>
      </c>
      <c r="CC5" s="41">
        <v>1.5592515592515621</v>
      </c>
      <c r="CD5" s="41">
        <v>1.9771071800208206</v>
      </c>
      <c r="CE5" s="41">
        <v>1.970954356846466</v>
      </c>
      <c r="CF5" s="41">
        <v>1.9730010384215957</v>
      </c>
      <c r="CG5" s="41">
        <v>1.8711018711018657</v>
      </c>
      <c r="CH5" s="41">
        <v>1.5592515592515621</v>
      </c>
      <c r="CI5" s="41">
        <v>1.2474012474012586</v>
      </c>
      <c r="CJ5" s="41">
        <v>1.1270491803278881</v>
      </c>
      <c r="CK5" s="41">
        <v>0.91836734693877542</v>
      </c>
      <c r="CL5" s="41">
        <v>0.81716036772216949</v>
      </c>
      <c r="CM5" s="41">
        <v>1.0224948875255713</v>
      </c>
      <c r="CN5" s="41">
        <v>1.0235414534288667</v>
      </c>
      <c r="CO5" s="41">
        <v>0.81883316274309337</v>
      </c>
      <c r="CP5" s="41">
        <v>0.51020408163264808</v>
      </c>
      <c r="CQ5" s="41">
        <v>0.50864699898269805</v>
      </c>
      <c r="CR5" s="41">
        <v>0.71283095723013723</v>
      </c>
      <c r="CS5" s="41">
        <v>0.71428571428571175</v>
      </c>
      <c r="CT5" s="41">
        <v>0.92118730808596894</v>
      </c>
      <c r="CU5" s="41">
        <v>0.92402464065708401</v>
      </c>
      <c r="CV5" s="41">
        <v>0.70921985815604049</v>
      </c>
      <c r="CW5" s="41">
        <v>0.60667340748230547</v>
      </c>
      <c r="CX5" s="41">
        <v>0.91185410334344574</v>
      </c>
      <c r="CY5" s="41">
        <v>0.70850202429149078</v>
      </c>
      <c r="CZ5" s="41">
        <v>0.81053698074975422</v>
      </c>
      <c r="DA5" s="41">
        <v>0.91370558375634126</v>
      </c>
      <c r="DB5" s="41">
        <v>0.81218274111674038</v>
      </c>
      <c r="DC5" s="41">
        <v>0.70850202429149078</v>
      </c>
      <c r="DD5" s="41">
        <v>0.70778564206268602</v>
      </c>
      <c r="DE5" s="41">
        <v>0.70921985815604049</v>
      </c>
      <c r="DF5" s="41">
        <v>0.60851926977687487</v>
      </c>
      <c r="DG5" s="41">
        <v>0.40691759918616288</v>
      </c>
      <c r="DH5" s="41">
        <v>0.40241448692150961</v>
      </c>
      <c r="DI5" s="41">
        <v>0.70351758793969488</v>
      </c>
      <c r="DJ5" s="41">
        <v>0.70281124497992842</v>
      </c>
      <c r="DK5" s="41">
        <v>0.8040201005025116</v>
      </c>
      <c r="DL5" s="41">
        <v>0.8040201005025116</v>
      </c>
      <c r="DM5" s="41">
        <v>0.90543259557342992</v>
      </c>
      <c r="DN5" s="41">
        <v>0.70493454179254567</v>
      </c>
      <c r="DO5" s="41">
        <v>0.70351758793969488</v>
      </c>
      <c r="DP5" s="41">
        <v>0.60240963855422436</v>
      </c>
      <c r="DQ5" s="41">
        <v>0.50301810865192031</v>
      </c>
      <c r="DR5" s="41">
        <v>0.60483870967742437</v>
      </c>
      <c r="DS5" s="41">
        <v>0.81053698074975422</v>
      </c>
      <c r="DT5" s="41">
        <v>0.60120240480963094</v>
      </c>
      <c r="DU5" s="41">
        <v>0.19960079840319889</v>
      </c>
      <c r="DV5" s="41">
        <v>0.29910269192421346</v>
      </c>
      <c r="DW5" s="41">
        <v>0.39880358923229942</v>
      </c>
      <c r="DX5" s="41">
        <v>0.49850448654038537</v>
      </c>
      <c r="DY5" s="41">
        <v>0.49850448654038537</v>
      </c>
      <c r="DZ5" s="41">
        <v>0.49999999999998934</v>
      </c>
      <c r="EA5" s="41">
        <v>0.19960079840319889</v>
      </c>
      <c r="EB5" s="41">
        <v>0.49900199600798611</v>
      </c>
      <c r="EC5" s="41">
        <v>0.60060060060058706</v>
      </c>
      <c r="ED5" s="41">
        <v>0.70140280561121759</v>
      </c>
      <c r="EE5" s="41">
        <v>1.0050251256281451</v>
      </c>
      <c r="EF5" s="41">
        <v>0.9960159362549792</v>
      </c>
      <c r="EG5" s="41">
        <v>0.9960159362549792</v>
      </c>
      <c r="EH5" s="41">
        <v>1.1928429423459175</v>
      </c>
      <c r="EI5" s="41">
        <v>0.89374379344586696</v>
      </c>
      <c r="EJ5" s="41">
        <v>0.69444444444444198</v>
      </c>
      <c r="EK5" s="41">
        <v>1.6865079365079305</v>
      </c>
      <c r="EL5" s="41">
        <v>1.6915422885572129</v>
      </c>
      <c r="EM5" s="41">
        <v>1.6932270916334646</v>
      </c>
      <c r="EN5" s="41">
        <v>1.5888778550148919</v>
      </c>
      <c r="EO5" s="41">
        <v>1.3930348258706537</v>
      </c>
      <c r="EP5" s="41">
        <v>1.0945273631840724</v>
      </c>
      <c r="EQ5" s="41">
        <v>0.79601990049751326</v>
      </c>
      <c r="ER5" s="41">
        <v>0.69033530571991353</v>
      </c>
      <c r="ES5" s="41">
        <v>0.69033530571991353</v>
      </c>
      <c r="ET5" s="41">
        <v>0.78585461689586467</v>
      </c>
      <c r="EU5" s="41">
        <v>1.0826771653543288</v>
      </c>
      <c r="EV5" s="41">
        <v>1.1822660098522286</v>
      </c>
      <c r="EW5" s="41">
        <v>1.073170731707318</v>
      </c>
      <c r="EX5" s="41">
        <v>0.88062622309197369</v>
      </c>
      <c r="EY5" s="41">
        <v>0.68560235063663821</v>
      </c>
      <c r="EZ5" s="41">
        <v>0.782013685239491</v>
      </c>
      <c r="FA5" s="41">
        <v>0.88321884200195377</v>
      </c>
      <c r="FB5" s="41">
        <v>0.78740157480317041</v>
      </c>
      <c r="FC5" s="41">
        <v>1.2833168805528095</v>
      </c>
      <c r="FD5" s="41">
        <v>1.1753183153770941</v>
      </c>
      <c r="FE5" s="41">
        <v>1.2732615083251853</v>
      </c>
      <c r="FF5" s="41">
        <v>1.0721247563352909</v>
      </c>
      <c r="FG5" s="41">
        <v>0.87633885102238462</v>
      </c>
      <c r="FH5" s="41">
        <v>0.68159688412852137</v>
      </c>
      <c r="FI5" s="41">
        <v>0.48262548262547611</v>
      </c>
      <c r="FJ5" s="41">
        <v>0.58195926285160571</v>
      </c>
      <c r="FK5" s="41">
        <v>0.58365758754863606</v>
      </c>
      <c r="FL5" s="41">
        <v>0.67895247332687703</v>
      </c>
      <c r="FM5" s="41">
        <v>0.77821011673151474</v>
      </c>
      <c r="FN5" s="41">
        <v>0.9765625</v>
      </c>
      <c r="FO5" s="41">
        <v>0.974658869395717</v>
      </c>
      <c r="FP5" s="41">
        <v>0.96805421103580702</v>
      </c>
      <c r="FQ5" s="41">
        <v>0.48355899419729731</v>
      </c>
      <c r="FR5" s="41">
        <v>0.19286403085825299</v>
      </c>
      <c r="FS5" s="41">
        <v>9.6525096525112986E-2</v>
      </c>
      <c r="FT5" s="41">
        <v>0.38684719535782008</v>
      </c>
      <c r="FU5" s="41">
        <v>0.48030739673390332</v>
      </c>
      <c r="FV5" s="41">
        <v>0.19286403085825299</v>
      </c>
      <c r="FW5" s="41">
        <v>0.29013539651836506</v>
      </c>
      <c r="FX5" s="41">
        <v>0.19267822736031004</v>
      </c>
      <c r="FY5" s="41">
        <v>0</v>
      </c>
      <c r="FZ5" s="41">
        <v>0</v>
      </c>
      <c r="GA5" s="41">
        <v>0.19305019305020377</v>
      </c>
      <c r="GB5" s="41">
        <v>9.5877277085332224E-2</v>
      </c>
      <c r="GC5" s="41">
        <v>0.48123195380174177</v>
      </c>
      <c r="GD5" s="41">
        <v>0.86621751684310411</v>
      </c>
      <c r="GE5" s="41">
        <v>1.2536162005786</v>
      </c>
      <c r="GF5" s="41">
        <v>1.2524084778420042</v>
      </c>
      <c r="GG5" s="41">
        <v>1.1472275334608151</v>
      </c>
      <c r="GH5" s="41">
        <v>1.5399422521655382</v>
      </c>
      <c r="GI5" s="41">
        <v>2.0250723240115676</v>
      </c>
      <c r="GJ5" s="41">
        <v>2.5961538461538591</v>
      </c>
      <c r="GK5" s="41">
        <v>3.2818532818532864</v>
      </c>
      <c r="GL5" s="41">
        <v>2.9980657640231945</v>
      </c>
      <c r="GM5" s="41">
        <v>3.9499036608863225</v>
      </c>
      <c r="GN5" s="41">
        <v>4.8850574712643535</v>
      </c>
      <c r="GO5" s="41">
        <v>5.4597701149425193</v>
      </c>
      <c r="GP5" s="41">
        <v>6.4885496183206159</v>
      </c>
      <c r="GQ5" s="41">
        <v>7.333333333333325</v>
      </c>
      <c r="GR5" s="41">
        <v>8.0875356803044696</v>
      </c>
      <c r="GS5" s="41">
        <v>8.790170132325148</v>
      </c>
      <c r="GT5" s="41">
        <v>9.099526066350716</v>
      </c>
      <c r="GU5" s="41"/>
      <c r="GV5" s="41"/>
      <c r="GW5" s="41"/>
      <c r="GX5" s="41"/>
      <c r="GY5" s="41"/>
      <c r="GZ5" s="41">
        <v>1.485214218604018</v>
      </c>
      <c r="HA5" s="41">
        <v>8.6590772929934445</v>
      </c>
      <c r="HB5" s="41"/>
      <c r="HC5" s="41"/>
      <c r="HD5" s="41"/>
      <c r="HE5" s="41"/>
      <c r="HF5" s="41"/>
      <c r="HG5" s="41"/>
      <c r="HH5" s="41"/>
    </row>
    <row r="6" spans="1:216" ht="16.5" customHeight="1">
      <c r="B6" s="124" t="s">
        <v>334</v>
      </c>
      <c r="C6" s="41">
        <v>0.87387237195245171</v>
      </c>
      <c r="D6" s="41">
        <v>0.74613439641797819</v>
      </c>
      <c r="E6" s="41">
        <v>0.62662707016546604</v>
      </c>
      <c r="F6" s="41">
        <v>0.6315657200006829</v>
      </c>
      <c r="G6" s="41">
        <v>0.79053490267945192</v>
      </c>
      <c r="H6" s="41">
        <v>0.67452345604027275</v>
      </c>
      <c r="I6" s="41">
        <v>0.55576615251639605</v>
      </c>
      <c r="J6" s="41">
        <v>0.50576991828575824</v>
      </c>
      <c r="K6" s="41">
        <v>-3.7888895441474356E-2</v>
      </c>
      <c r="L6" s="41">
        <v>-0.10697068354243797</v>
      </c>
      <c r="M6" s="41">
        <v>5.7910364645806928E-2</v>
      </c>
      <c r="N6" s="41">
        <v>9.8008440222682014E-2</v>
      </c>
      <c r="O6" s="41">
        <v>-3.3985991933104774E-2</v>
      </c>
      <c r="P6" s="41">
        <v>8.3476282911272098E-2</v>
      </c>
      <c r="Q6" s="41">
        <v>0.16718807095636701</v>
      </c>
      <c r="R6" s="41">
        <v>-0.13855307555458035</v>
      </c>
      <c r="S6" s="41">
        <v>-8.8542854707446175E-2</v>
      </c>
      <c r="T6" s="41">
        <v>-0.11432647604186318</v>
      </c>
      <c r="U6" s="41">
        <v>-0.13337943579300304</v>
      </c>
      <c r="V6" s="41">
        <v>-0.25251390982158578</v>
      </c>
      <c r="W6" s="41">
        <v>0.11209962798086907</v>
      </c>
      <c r="X6" s="41">
        <v>0.11144449854842459</v>
      </c>
      <c r="Y6" s="41">
        <v>0.46815427989431185</v>
      </c>
      <c r="Z6" s="41">
        <v>0.33521595841673357</v>
      </c>
      <c r="AA6" s="41">
        <v>0.66859435411865964</v>
      </c>
      <c r="AB6" s="41">
        <v>0.56531332419835723</v>
      </c>
      <c r="AC6" s="41">
        <v>0.52555073368097338</v>
      </c>
      <c r="AD6" s="41">
        <v>0.66630480889210197</v>
      </c>
      <c r="AE6" s="41">
        <v>0.66349864733494213</v>
      </c>
      <c r="AF6" s="41">
        <v>0.86681805196285155</v>
      </c>
      <c r="AG6" s="41">
        <v>0.86001658284639082</v>
      </c>
      <c r="AH6" s="41">
        <v>0.77157373745305191</v>
      </c>
      <c r="AI6" s="41">
        <v>0.73855782319501573</v>
      </c>
      <c r="AJ6" s="41">
        <v>0.6625713866236379</v>
      </c>
      <c r="AK6" s="41">
        <v>-9.027618941530877E-3</v>
      </c>
      <c r="AL6" s="41">
        <v>-0.17550476522800074</v>
      </c>
      <c r="AM6" s="41">
        <v>-0.590804193743386</v>
      </c>
      <c r="AN6" s="41">
        <v>-0.35074283064976391</v>
      </c>
      <c r="AO6" s="41">
        <v>-0.43705777911673949</v>
      </c>
      <c r="AP6" s="41">
        <v>-0.52419335232495656</v>
      </c>
      <c r="AQ6" s="41">
        <v>-0.51818394380577892</v>
      </c>
      <c r="AR6" s="41">
        <v>-0.52404994717958275</v>
      </c>
      <c r="AS6" s="41">
        <v>-0.69924097568654142</v>
      </c>
      <c r="AT6" s="41">
        <v>-0.4075696173398054</v>
      </c>
      <c r="AU6" s="41">
        <v>-0.50843628535542995</v>
      </c>
      <c r="AV6" s="41">
        <v>-0.38952088454098127</v>
      </c>
      <c r="AW6" s="41">
        <v>5.495030356992666E-2</v>
      </c>
      <c r="AX6" s="41">
        <v>0.3120633127309354</v>
      </c>
      <c r="AY6" s="41">
        <v>0.61465432893371019</v>
      </c>
      <c r="AZ6" s="41">
        <v>0.48693615081867808</v>
      </c>
      <c r="BA6" s="41">
        <v>0.64993243794638056</v>
      </c>
      <c r="BB6" s="41">
        <v>0.78354085657430161</v>
      </c>
      <c r="BC6" s="41">
        <v>0.70214534915319471</v>
      </c>
      <c r="BD6" s="41">
        <v>0.487772086794514</v>
      </c>
      <c r="BE6" s="41">
        <v>0.59935091441018251</v>
      </c>
      <c r="BF6" s="41">
        <v>0.43136973495659103</v>
      </c>
      <c r="BG6" s="41">
        <v>0.56224405825717305</v>
      </c>
      <c r="BH6" s="41">
        <v>0.56348640996112809</v>
      </c>
      <c r="BI6" s="41">
        <v>0.47797472295306875</v>
      </c>
      <c r="BJ6" s="41">
        <v>0.6610170344272227</v>
      </c>
      <c r="BK6" s="41">
        <v>0.69850198596691804</v>
      </c>
      <c r="BL6" s="41">
        <v>0.60244127850456919</v>
      </c>
      <c r="BM6" s="41">
        <v>0.58987248271921677</v>
      </c>
      <c r="BN6" s="41">
        <v>0.63513309956860264</v>
      </c>
      <c r="BO6" s="41">
        <v>0.59087137685162161</v>
      </c>
      <c r="BP6" s="41">
        <v>0.54548817522578696</v>
      </c>
      <c r="BQ6" s="41">
        <v>0.64337167625527836</v>
      </c>
      <c r="BR6" s="41">
        <v>0.60590589606197265</v>
      </c>
      <c r="BS6" s="41">
        <v>0.61028952690416238</v>
      </c>
      <c r="BT6" s="41">
        <v>0.6477884512781561</v>
      </c>
      <c r="BU6" s="41">
        <v>0.53661144225923929</v>
      </c>
      <c r="BV6" s="41">
        <v>0.39633710774855163</v>
      </c>
      <c r="BW6" s="41">
        <v>0.33002244199478892</v>
      </c>
      <c r="BX6" s="41">
        <v>0.36238211660611069</v>
      </c>
      <c r="BY6" s="41">
        <v>0.3958724527863437</v>
      </c>
      <c r="BZ6" s="41">
        <v>0.18050656169197463</v>
      </c>
      <c r="CA6" s="41">
        <v>8.0025469124119952E-2</v>
      </c>
      <c r="CB6" s="41">
        <v>3.8627337617009816E-2</v>
      </c>
      <c r="CC6" s="41">
        <v>0.12369958523690779</v>
      </c>
      <c r="CD6" s="41">
        <v>0.30301928173198883</v>
      </c>
      <c r="CE6" s="41">
        <v>0.2440425135269047</v>
      </c>
      <c r="CF6" s="41">
        <v>0.17238342512355367</v>
      </c>
      <c r="CG6" s="41">
        <v>0.11204402249075243</v>
      </c>
      <c r="CH6" s="41">
        <v>1.9134741527078815E-2</v>
      </c>
      <c r="CI6" s="41">
        <v>2.1308342024293124E-2</v>
      </c>
      <c r="CJ6" s="41">
        <v>9.2289343270464341E-2</v>
      </c>
      <c r="CK6" s="41">
        <v>-0.1280385611186019</v>
      </c>
      <c r="CL6" s="41">
        <v>-0.1800062173337435</v>
      </c>
      <c r="CM6" s="41">
        <v>-6.0718684288993116E-2</v>
      </c>
      <c r="CN6" s="41">
        <v>2.2368845237678989E-2</v>
      </c>
      <c r="CO6" s="41">
        <v>-6.9718593296256515E-2</v>
      </c>
      <c r="CP6" s="41">
        <v>-0.21189973049418293</v>
      </c>
      <c r="CQ6" s="41">
        <v>-0.166673889566752</v>
      </c>
      <c r="CR6" s="41">
        <v>-0.14757476519647386</v>
      </c>
      <c r="CS6" s="41">
        <v>-7.2252997393570675E-2</v>
      </c>
      <c r="CT6" s="41">
        <v>2.238501659603355E-2</v>
      </c>
      <c r="CU6" s="41">
        <v>-9.3719854032302E-2</v>
      </c>
      <c r="CV6" s="41">
        <v>-0.20958951052319522</v>
      </c>
      <c r="CW6" s="41">
        <v>-0.18455551182721899</v>
      </c>
      <c r="CX6" s="41">
        <v>1.1681808488991862E-3</v>
      </c>
      <c r="CY6" s="41">
        <v>-3.4838382879088102E-2</v>
      </c>
      <c r="CZ6" s="41">
        <v>4.1862396290158546E-2</v>
      </c>
      <c r="DA6" s="41">
        <v>-6.0402170439760171E-2</v>
      </c>
      <c r="DB6" s="41">
        <v>-8.175034015552067E-2</v>
      </c>
      <c r="DC6" s="41">
        <v>-0.16215795638782152</v>
      </c>
      <c r="DD6" s="41">
        <v>-0.16479207364501566</v>
      </c>
      <c r="DE6" s="41">
        <v>-0.16029104022064988</v>
      </c>
      <c r="DF6" s="41">
        <v>-0.40641272757701358</v>
      </c>
      <c r="DG6" s="41">
        <v>-0.61924472229529925</v>
      </c>
      <c r="DH6" s="41">
        <v>-0.49309350131041185</v>
      </c>
      <c r="DI6" s="41">
        <v>-0.41020012944525813</v>
      </c>
      <c r="DJ6" s="41">
        <v>-0.44450472387635165</v>
      </c>
      <c r="DK6" s="41">
        <v>-0.40444388765515427</v>
      </c>
      <c r="DL6" s="41">
        <v>-0.44660598669428997</v>
      </c>
      <c r="DM6" s="41">
        <v>-0.42336568523653229</v>
      </c>
      <c r="DN6" s="41">
        <v>-0.52969037231041116</v>
      </c>
      <c r="DO6" s="41">
        <v>-0.57818560462761071</v>
      </c>
      <c r="DP6" s="41">
        <v>-0.60965387977692154</v>
      </c>
      <c r="DQ6" s="41">
        <v>-0.60585448243302908</v>
      </c>
      <c r="DR6" s="41">
        <v>-0.47338220362584954</v>
      </c>
      <c r="DS6" s="41">
        <v>-0.27107815816881864</v>
      </c>
      <c r="DT6" s="41">
        <v>-0.47910952683921637</v>
      </c>
      <c r="DU6" s="41">
        <v>-0.47626203632761716</v>
      </c>
      <c r="DV6" s="41">
        <v>-0.44396827202534905</v>
      </c>
      <c r="DW6" s="41">
        <v>-0.43211821007504542</v>
      </c>
      <c r="DX6" s="41">
        <v>-0.36032941563691634</v>
      </c>
      <c r="DY6" s="41">
        <v>-0.48779004075972354</v>
      </c>
      <c r="DZ6" s="41">
        <v>-0.38512811605091768</v>
      </c>
      <c r="EA6" s="41">
        <v>-0.22572550081136136</v>
      </c>
      <c r="EB6" s="41">
        <v>-5.7302904541217801E-2</v>
      </c>
      <c r="EC6" s="41">
        <v>-3.9763876021552458E-2</v>
      </c>
      <c r="ED6" s="41">
        <v>0.23726132564046959</v>
      </c>
      <c r="EE6" s="41">
        <v>0.2397452940331139</v>
      </c>
      <c r="EF6" s="41">
        <v>0.32025754568104037</v>
      </c>
      <c r="EG6" s="41">
        <v>0.23945866275044667</v>
      </c>
      <c r="EH6" s="41">
        <v>0.15454202934265826</v>
      </c>
      <c r="EI6" s="41">
        <v>-2.1726563580355407E-2</v>
      </c>
      <c r="EJ6" s="41">
        <v>-0.19745183295276433</v>
      </c>
      <c r="EK6" s="41">
        <v>-4.9397839840112201E-2</v>
      </c>
      <c r="EL6" s="41">
        <v>1.1758508814243562E-3</v>
      </c>
      <c r="EM6" s="41">
        <v>7.5002361380894361E-2</v>
      </c>
      <c r="EN6" s="41">
        <v>4.6527257184120152E-2</v>
      </c>
      <c r="EO6" s="41">
        <v>7.2776931610064322E-2</v>
      </c>
      <c r="EP6" s="41">
        <v>-0.11701812836910876</v>
      </c>
      <c r="EQ6" s="41">
        <v>-1.7687727234346057E-2</v>
      </c>
      <c r="ER6" s="41">
        <v>-0.1133960618948255</v>
      </c>
      <c r="ES6" s="41">
        <v>-5.8417403076658721E-2</v>
      </c>
      <c r="ET6" s="41">
        <v>8.1532674658003179E-2</v>
      </c>
      <c r="EU6" s="41">
        <v>0.39479424166625188</v>
      </c>
      <c r="EV6" s="41">
        <v>0.5079001554521082</v>
      </c>
      <c r="EW6" s="41">
        <v>0.42320532291715507</v>
      </c>
      <c r="EX6" s="41">
        <v>0.49358346685285254</v>
      </c>
      <c r="EY6" s="41">
        <v>0.36656049335485585</v>
      </c>
      <c r="EZ6" s="41">
        <v>0.38781036274099634</v>
      </c>
      <c r="FA6" s="41">
        <v>0.27321886465198408</v>
      </c>
      <c r="FB6" s="41">
        <v>0.16059410618443315</v>
      </c>
      <c r="FC6" s="41">
        <v>0.10855320165169936</v>
      </c>
      <c r="FD6" s="41">
        <v>0.28213315436132524</v>
      </c>
      <c r="FE6" s="41">
        <v>0.23822690986994355</v>
      </c>
      <c r="FF6" s="41">
        <v>0.26896967748486927</v>
      </c>
      <c r="FG6" s="41">
        <v>6.3319125783915131E-2</v>
      </c>
      <c r="FH6" s="41">
        <v>-0.11655605418367759</v>
      </c>
      <c r="FI6" s="41">
        <v>-9.0117132250338697E-2</v>
      </c>
      <c r="FJ6" s="41">
        <v>-0.20166976566598876</v>
      </c>
      <c r="FK6" s="41">
        <v>-0.22416447389527516</v>
      </c>
      <c r="FL6" s="41">
        <v>-0.21590071690515777</v>
      </c>
      <c r="FM6" s="41">
        <v>-9.8616378809971802E-2</v>
      </c>
      <c r="FN6" s="41">
        <v>0.11067948259222991</v>
      </c>
      <c r="FO6" s="41">
        <v>8.8157038963958489E-2</v>
      </c>
      <c r="FP6" s="41">
        <v>-0.20059696827067131</v>
      </c>
      <c r="FQ6" s="41">
        <v>-0.46759080665829994</v>
      </c>
      <c r="FR6" s="41">
        <v>-0.900762856975454</v>
      </c>
      <c r="FS6" s="41">
        <v>-0.87296109141988021</v>
      </c>
      <c r="FT6" s="41">
        <v>-0.59746782196062331</v>
      </c>
      <c r="FU6" s="41">
        <v>-0.43628006475137737</v>
      </c>
      <c r="FV6" s="41">
        <v>-0.35948381475405355</v>
      </c>
      <c r="FW6" s="41">
        <v>-0.37699145495016401</v>
      </c>
      <c r="FX6" s="41">
        <v>-0.41544134310937203</v>
      </c>
      <c r="FY6" s="41">
        <v>-0.58017855504189264</v>
      </c>
      <c r="FZ6" s="41">
        <v>-0.4784398715611789</v>
      </c>
      <c r="GA6" s="41">
        <v>-0.4840376364540443</v>
      </c>
      <c r="GB6" s="41">
        <v>-9.714874666656427E-2</v>
      </c>
      <c r="GC6" s="41">
        <v>0.31111135041864629</v>
      </c>
      <c r="GD6" s="41">
        <v>0.69824207694953444</v>
      </c>
      <c r="GE6" s="41">
        <v>0.77324234963306715</v>
      </c>
      <c r="GF6" s="41">
        <v>0.72471414646721666</v>
      </c>
      <c r="GG6" s="41">
        <v>0.94266039842015181</v>
      </c>
      <c r="GH6" s="41">
        <v>1.0127142025410159</v>
      </c>
      <c r="GI6" s="41">
        <v>1.1368581275440695</v>
      </c>
      <c r="GJ6" s="41">
        <v>1.7925458597107584</v>
      </c>
      <c r="GK6" s="41">
        <v>2.2550127127545188</v>
      </c>
      <c r="GL6" s="41">
        <v>1.8597931589458765</v>
      </c>
      <c r="GM6" s="41">
        <v>2.9676532201641201</v>
      </c>
      <c r="GN6" s="41">
        <v>2.5087408656386558</v>
      </c>
      <c r="GO6" s="41">
        <v>2.7884476305468957</v>
      </c>
      <c r="GP6" s="41">
        <v>3.7131818597108506</v>
      </c>
      <c r="GQ6" s="41">
        <v>3.6231812917430037</v>
      </c>
      <c r="GR6" s="41">
        <v>3.7998500459874491</v>
      </c>
      <c r="GS6" s="41">
        <v>3.6894165131368672</v>
      </c>
      <c r="GT6" s="41">
        <v>3.4238443966453556</v>
      </c>
      <c r="GU6" s="41"/>
      <c r="GV6" s="41"/>
      <c r="GW6" s="41"/>
      <c r="GX6" s="41"/>
      <c r="GY6" s="41"/>
      <c r="GZ6" s="41">
        <v>6.0973701591151702E-2</v>
      </c>
      <c r="HA6" s="41">
        <v>3.6377036519232235</v>
      </c>
      <c r="HB6" s="42">
        <v>0.42010291961092644</v>
      </c>
      <c r="HC6" s="41"/>
      <c r="HD6" s="41"/>
      <c r="HE6" s="41"/>
      <c r="HF6" s="41"/>
      <c r="HG6" s="41"/>
      <c r="HH6" s="41"/>
    </row>
    <row r="7" spans="1:216" ht="16.5" customHeight="1">
      <c r="B7" s="124" t="s">
        <v>335</v>
      </c>
      <c r="C7" s="41">
        <v>4.0576863668808479E-2</v>
      </c>
      <c r="D7" s="41">
        <v>1.0398486165942868E-3</v>
      </c>
      <c r="E7" s="41">
        <v>-9.0496469580264111E-2</v>
      </c>
      <c r="F7" s="41">
        <v>2.6079301483320431E-2</v>
      </c>
      <c r="G7" s="41">
        <v>8.3604224994873577E-2</v>
      </c>
      <c r="H7" s="41">
        <v>0.12235281332158085</v>
      </c>
      <c r="I7" s="41">
        <v>0.13385111019730966</v>
      </c>
      <c r="J7" s="41">
        <v>0.20280483955702117</v>
      </c>
      <c r="K7" s="41">
        <v>0.24250251543140869</v>
      </c>
      <c r="L7" s="41">
        <v>0.20471343117234828</v>
      </c>
      <c r="M7" s="41">
        <v>0.33872122200579674</v>
      </c>
      <c r="N7" s="41">
        <v>0.32309212030801032</v>
      </c>
      <c r="O7" s="41">
        <v>0.38981509537840658</v>
      </c>
      <c r="P7" s="41">
        <v>0.36358050847053103</v>
      </c>
      <c r="Q7" s="41">
        <v>0.2598451178726196</v>
      </c>
      <c r="R7" s="41">
        <v>0.33957813500876111</v>
      </c>
      <c r="S7" s="41">
        <v>0.25809620193814953</v>
      </c>
      <c r="T7" s="41">
        <v>0.1175685570956217</v>
      </c>
      <c r="U7" s="41">
        <v>8.7062392842041744E-2</v>
      </c>
      <c r="V7" s="41">
        <v>-2.9001747604582177E-2</v>
      </c>
      <c r="W7" s="41">
        <v>6.6403211114924768E-2</v>
      </c>
      <c r="X7" s="41">
        <v>0.13505694818489858</v>
      </c>
      <c r="Y7" s="41">
        <v>0.16349366671888838</v>
      </c>
      <c r="Z7" s="41">
        <v>0.13599047338766948</v>
      </c>
      <c r="AA7" s="41">
        <v>8.8351443742215985E-2</v>
      </c>
      <c r="AB7" s="41">
        <v>6.2355778030426974E-2</v>
      </c>
      <c r="AC7" s="41">
        <v>0.15773450879975523</v>
      </c>
      <c r="AD7" s="41">
        <v>0.16701647095480204</v>
      </c>
      <c r="AE7" s="41">
        <v>0.20432926361098067</v>
      </c>
      <c r="AF7" s="41">
        <v>0.3004823969991145</v>
      </c>
      <c r="AG7" s="41">
        <v>0.34699213585157568</v>
      </c>
      <c r="AH7" s="41">
        <v>0.43355671560534287</v>
      </c>
      <c r="AI7" s="41">
        <v>0.2885690954222892</v>
      </c>
      <c r="AJ7" s="41">
        <v>0.25731136963883411</v>
      </c>
      <c r="AK7" s="41">
        <v>0.18336824494705317</v>
      </c>
      <c r="AL7" s="41">
        <v>0.19226341256711293</v>
      </c>
      <c r="AM7" s="41">
        <v>0.20059273130949082</v>
      </c>
      <c r="AN7" s="41">
        <v>0.21233122480488939</v>
      </c>
      <c r="AO7" s="41">
        <v>0.12537047081146843</v>
      </c>
      <c r="AP7" s="41">
        <v>3.5710477688623565E-2</v>
      </c>
      <c r="AQ7" s="41">
        <v>-5.0300448625381945E-2</v>
      </c>
      <c r="AR7" s="41">
        <v>-3.6265461888130616E-2</v>
      </c>
      <c r="AS7" s="41">
        <v>-8.016294466727332E-2</v>
      </c>
      <c r="AT7" s="41">
        <v>-9.6592396347182974E-2</v>
      </c>
      <c r="AU7" s="41">
        <v>-0.11593049281373685</v>
      </c>
      <c r="AV7" s="41">
        <v>-0.12037071355438689</v>
      </c>
      <c r="AW7" s="41">
        <v>-0.17157233593380022</v>
      </c>
      <c r="AX7" s="41">
        <v>-0.25356910732651727</v>
      </c>
      <c r="AY7" s="41">
        <v>-0.23663123209374512</v>
      </c>
      <c r="AZ7" s="41">
        <v>-0.22282967356195377</v>
      </c>
      <c r="BA7" s="41">
        <v>-7.8667897639396606E-2</v>
      </c>
      <c r="BB7" s="41">
        <v>-0.10242136753255694</v>
      </c>
      <c r="BC7" s="41">
        <v>-7.5640057943754266E-2</v>
      </c>
      <c r="BD7" s="41">
        <v>-0.15649552256255708</v>
      </c>
      <c r="BE7" s="41">
        <v>-4.9275367443193455E-2</v>
      </c>
      <c r="BF7" s="41">
        <v>-3.224926154037717E-3</v>
      </c>
      <c r="BG7" s="41">
        <v>1.1679868043262282E-2</v>
      </c>
      <c r="BH7" s="41">
        <v>2.5547295286268326E-2</v>
      </c>
      <c r="BI7" s="41">
        <v>5.9624271801455422E-2</v>
      </c>
      <c r="BJ7" s="41">
        <v>0.1432951487609406</v>
      </c>
      <c r="BK7" s="41">
        <v>4.1790134139378848E-2</v>
      </c>
      <c r="BL7" s="41">
        <v>6.3061557029131909E-2</v>
      </c>
      <c r="BM7" s="41">
        <v>-2.3221799045634671E-2</v>
      </c>
      <c r="BN7" s="41">
        <v>6.1023192295559303E-2</v>
      </c>
      <c r="BO7" s="41">
        <v>5.86249867795706E-2</v>
      </c>
      <c r="BP7" s="41">
        <v>0.1305582590946455</v>
      </c>
      <c r="BQ7" s="41">
        <v>-7.6383424547887503E-3</v>
      </c>
      <c r="BR7" s="41">
        <v>-6.1656671221320007E-2</v>
      </c>
      <c r="BS7" s="41">
        <v>-5.4461978078665055E-2</v>
      </c>
      <c r="BT7" s="41">
        <v>-3.2474806986797083E-2</v>
      </c>
      <c r="BU7" s="41">
        <v>2.9616740198036041E-3</v>
      </c>
      <c r="BV7" s="41">
        <v>1.1904010375055086E-2</v>
      </c>
      <c r="BW7" s="41">
        <v>5.7845289478793617E-2</v>
      </c>
      <c r="BX7" s="41">
        <v>5.5789116322702254E-2</v>
      </c>
      <c r="BY7" s="41">
        <v>5.8433284410580509E-2</v>
      </c>
      <c r="BZ7" s="41">
        <v>-9.5379029567335752E-3</v>
      </c>
      <c r="CA7" s="41">
        <v>4.3386964888981965E-2</v>
      </c>
      <c r="CB7" s="41">
        <v>7.5479612465157608E-2</v>
      </c>
      <c r="CC7" s="41">
        <v>9.4934472986507312E-2</v>
      </c>
      <c r="CD7" s="41">
        <v>0.16985550594652332</v>
      </c>
      <c r="CE7" s="41">
        <v>0.17182400177168367</v>
      </c>
      <c r="CF7" s="41">
        <v>0.1907858997029856</v>
      </c>
      <c r="CG7" s="41">
        <v>0.19729967569007362</v>
      </c>
      <c r="CH7" s="41">
        <v>0.21023451867665266</v>
      </c>
      <c r="CI7" s="41">
        <v>0.21986121002370881</v>
      </c>
      <c r="CJ7" s="41">
        <v>0.17628184171419375</v>
      </c>
      <c r="CK7" s="41">
        <v>0.21960900561357075</v>
      </c>
      <c r="CL7" s="41">
        <v>0.1642673367810292</v>
      </c>
      <c r="CM7" s="41">
        <v>0.118971300088281</v>
      </c>
      <c r="CN7" s="41">
        <v>0.11543041547068417</v>
      </c>
      <c r="CO7" s="41">
        <v>0.14439362261687222</v>
      </c>
      <c r="CP7" s="41">
        <v>4.7803434498151443E-2</v>
      </c>
      <c r="CQ7" s="41">
        <v>0.11531231445230369</v>
      </c>
      <c r="CR7" s="41">
        <v>3.1407519579646478E-2</v>
      </c>
      <c r="CS7" s="41">
        <v>-3.2435647982816576E-2</v>
      </c>
      <c r="CT7" s="41">
        <v>-5.4150206014784479E-2</v>
      </c>
      <c r="CU7" s="41">
        <v>-6.3496571665860799E-2</v>
      </c>
      <c r="CV7" s="41">
        <v>-0.10696979188833548</v>
      </c>
      <c r="CW7" s="41">
        <v>-0.17517404756574023</v>
      </c>
      <c r="CX7" s="41">
        <v>-0.14184974017292432</v>
      </c>
      <c r="CY7" s="41">
        <v>-0.11883812802090282</v>
      </c>
      <c r="CZ7" s="41">
        <v>-9.8763632796298031E-2</v>
      </c>
      <c r="DA7" s="41">
        <v>-9.8384293668324699E-2</v>
      </c>
      <c r="DB7" s="41">
        <v>-7.552956669912271E-2</v>
      </c>
      <c r="DC7" s="41">
        <v>-8.6681220297815137E-2</v>
      </c>
      <c r="DD7" s="41">
        <v>8.1160765853974942E-3</v>
      </c>
      <c r="DE7" s="41">
        <v>1.9061915424236173E-2</v>
      </c>
      <c r="DF7" s="41">
        <v>1.8691769380471443E-2</v>
      </c>
      <c r="DG7" s="41">
        <v>3.8139257812367024E-2</v>
      </c>
      <c r="DH7" s="41">
        <v>4.810697577625888E-2</v>
      </c>
      <c r="DI7" s="41">
        <v>0.12684605637551646</v>
      </c>
      <c r="DJ7" s="41">
        <v>0.15016366475189685</v>
      </c>
      <c r="DK7" s="41">
        <v>0.16365961673084775</v>
      </c>
      <c r="DL7" s="41">
        <v>0.16241799582488059</v>
      </c>
      <c r="DM7" s="41">
        <v>0.14619833365740001</v>
      </c>
      <c r="DN7" s="41">
        <v>0.11882963353354406</v>
      </c>
      <c r="DO7" s="41">
        <v>0.20110820053565509</v>
      </c>
      <c r="DP7" s="41">
        <v>0.18002364203979801</v>
      </c>
      <c r="DQ7" s="41">
        <v>0.10072175250262205</v>
      </c>
      <c r="DR7" s="41">
        <v>0.12171016539921542</v>
      </c>
      <c r="DS7" s="41">
        <v>7.6708151353962001E-2</v>
      </c>
      <c r="DT7" s="41">
        <v>0.18333843019268667</v>
      </c>
      <c r="DU7" s="41">
        <v>8.8916892414603502E-2</v>
      </c>
      <c r="DV7" s="41">
        <v>0.10214224378720559</v>
      </c>
      <c r="DW7" s="41">
        <v>0.14122772901679467</v>
      </c>
      <c r="DX7" s="41">
        <v>5.5190938877282082E-2</v>
      </c>
      <c r="DY7" s="41">
        <v>7.9206678108038428E-2</v>
      </c>
      <c r="DZ7" s="41">
        <v>0.11371612927190018</v>
      </c>
      <c r="EA7" s="41">
        <v>4.242816053690885E-3</v>
      </c>
      <c r="EB7" s="41">
        <v>3.5838676931227473E-4</v>
      </c>
      <c r="EC7" s="41">
        <v>0.10338554002667626</v>
      </c>
      <c r="ED7" s="41">
        <v>8.8720668516136192E-2</v>
      </c>
      <c r="EE7" s="41">
        <v>7.0752497861289607E-2</v>
      </c>
      <c r="EF7" s="41">
        <v>9.9113590471324314E-2</v>
      </c>
      <c r="EG7" s="41">
        <v>8.3211392110149274E-2</v>
      </c>
      <c r="EH7" s="41">
        <v>9.0453099410218299E-2</v>
      </c>
      <c r="EI7" s="41">
        <v>2.4240538548544355E-2</v>
      </c>
      <c r="EJ7" s="41">
        <v>5.7115264444064527E-2</v>
      </c>
      <c r="EK7" s="41">
        <v>0.12256739888466875</v>
      </c>
      <c r="EL7" s="41">
        <v>0.12274854528251247</v>
      </c>
      <c r="EM7" s="41">
        <v>0.15961156036959082</v>
      </c>
      <c r="EN7" s="41">
        <v>0.14764717862048377</v>
      </c>
      <c r="EO7" s="41">
        <v>0.12136505463773153</v>
      </c>
      <c r="EP7" s="41">
        <v>4.9262160699278933E-2</v>
      </c>
      <c r="EQ7" s="41">
        <v>4.2437214429241324E-2</v>
      </c>
      <c r="ER7" s="41">
        <v>-1.0555754893223756E-2</v>
      </c>
      <c r="ES7" s="41">
        <v>1.6950740221298444E-2</v>
      </c>
      <c r="ET7" s="41">
        <v>4.9357706475924622E-3</v>
      </c>
      <c r="EU7" s="41">
        <v>8.6004291434429864E-3</v>
      </c>
      <c r="EV7" s="41">
        <v>-3.7629199574479464E-3</v>
      </c>
      <c r="EW7" s="41">
        <v>-7.2532069233316648E-2</v>
      </c>
      <c r="EX7" s="41">
        <v>-0.10434140225318159</v>
      </c>
      <c r="EY7" s="41">
        <v>-8.300666624122538E-2</v>
      </c>
      <c r="EZ7" s="41">
        <v>-7.1002194207472502E-2</v>
      </c>
      <c r="FA7" s="41">
        <v>-8.7934436892638246E-2</v>
      </c>
      <c r="FB7" s="41">
        <v>-1.5268881793304902E-2</v>
      </c>
      <c r="FC7" s="41">
        <v>4.487311622692159E-2</v>
      </c>
      <c r="FD7" s="41">
        <v>2.5665645610244696E-2</v>
      </c>
      <c r="FE7" s="41">
        <v>2.541679918219843E-2</v>
      </c>
      <c r="FF7" s="41">
        <v>-3.6162367641058304E-3</v>
      </c>
      <c r="FG7" s="41">
        <v>2.7553058831365138E-2</v>
      </c>
      <c r="FH7" s="41">
        <v>0.10725382736805711</v>
      </c>
      <c r="FI7" s="41">
        <v>0.13487627716660194</v>
      </c>
      <c r="FJ7" s="41">
        <v>0.18153279566066843</v>
      </c>
      <c r="FK7" s="41">
        <v>9.6802709703614084E-2</v>
      </c>
      <c r="FL7" s="41">
        <v>0.11489718158399365</v>
      </c>
      <c r="FM7" s="41">
        <v>0.12057044659079628</v>
      </c>
      <c r="FN7" s="41">
        <v>8.3094252679568548E-2</v>
      </c>
      <c r="FO7" s="41">
        <v>0.12246979031103902</v>
      </c>
      <c r="FP7" s="41">
        <v>0.1594786819921426</v>
      </c>
      <c r="FQ7" s="41">
        <v>0.2286687443237389</v>
      </c>
      <c r="FR7" s="41">
        <v>0.22781422960665285</v>
      </c>
      <c r="FS7" s="41">
        <v>0.23241411493719594</v>
      </c>
      <c r="FT7" s="41">
        <v>0.12338868749814808</v>
      </c>
      <c r="FU7" s="41">
        <v>0.10169937620315044</v>
      </c>
      <c r="FV7" s="41">
        <v>6.3076356016498678E-2</v>
      </c>
      <c r="FW7" s="41">
        <v>7.3142463920365969E-2</v>
      </c>
      <c r="FX7" s="41">
        <v>6.1512624754720496E-2</v>
      </c>
      <c r="FY7" s="41">
        <v>8.2468918765550361E-2</v>
      </c>
      <c r="FZ7" s="41">
        <v>3.4509871185647939E-2</v>
      </c>
      <c r="GA7" s="41">
        <v>-4.8578850034033706E-3</v>
      </c>
      <c r="GB7" s="41">
        <v>-2.0009333158860255E-2</v>
      </c>
      <c r="GC7" s="41">
        <v>-9.6810762469111342E-2</v>
      </c>
      <c r="GD7" s="41">
        <v>1.3529432943173131E-2</v>
      </c>
      <c r="GE7" s="41">
        <v>-4.2261519399972788E-2</v>
      </c>
      <c r="GF7" s="41">
        <v>-3.8586554527224003E-2</v>
      </c>
      <c r="GG7" s="41">
        <v>1.8508813190374434E-2</v>
      </c>
      <c r="GH7" s="41">
        <v>-6.4265593894075696E-4</v>
      </c>
      <c r="GI7" s="41">
        <v>2.9409587979674606E-2</v>
      </c>
      <c r="GJ7" s="41">
        <v>6.8578509307250735E-2</v>
      </c>
      <c r="GK7" s="41">
        <v>6.0019908307566774E-2</v>
      </c>
      <c r="GL7" s="41">
        <v>0.10555891551244766</v>
      </c>
      <c r="GM7" s="41">
        <v>0.1275451696967391</v>
      </c>
      <c r="GN7" s="41">
        <v>0.20957922020876388</v>
      </c>
      <c r="GO7" s="41">
        <v>0.25717999364016536</v>
      </c>
      <c r="GP7" s="41">
        <v>0.33049592992888449</v>
      </c>
      <c r="GQ7" s="41">
        <v>0.47889434760835997</v>
      </c>
      <c r="GR7" s="41">
        <v>0.65156555515811632</v>
      </c>
      <c r="GS7" s="41">
        <v>0.69350251572598376</v>
      </c>
      <c r="GT7" s="41">
        <v>0.74171383277242886</v>
      </c>
      <c r="GU7" s="41"/>
      <c r="GV7" s="41"/>
      <c r="GW7" s="41"/>
      <c r="GX7" s="41"/>
      <c r="GY7" s="41"/>
      <c r="GZ7" s="41">
        <v>7.3632500410839949E-2</v>
      </c>
      <c r="HA7" s="41">
        <v>0.69559396788550965</v>
      </c>
      <c r="HB7" s="42">
        <v>8.0331188225834932E-2</v>
      </c>
      <c r="HC7" s="41"/>
      <c r="HD7" s="41"/>
      <c r="HE7" s="41"/>
      <c r="HF7" s="41"/>
      <c r="HG7" s="41"/>
      <c r="HH7" s="41"/>
    </row>
    <row r="8" spans="1:216" ht="16.5" customHeight="1">
      <c r="B8" s="124" t="s">
        <v>336</v>
      </c>
      <c r="C8" s="41">
        <v>0.77986578631113701</v>
      </c>
      <c r="D8" s="41">
        <v>0.60690601732165528</v>
      </c>
      <c r="E8" s="41">
        <v>0.60690601732165528</v>
      </c>
      <c r="F8" s="41">
        <v>0.53589383167892313</v>
      </c>
      <c r="G8" s="41">
        <v>0.48982615959244424</v>
      </c>
      <c r="H8" s="41">
        <v>0.50431211161328415</v>
      </c>
      <c r="I8" s="41">
        <v>0.50431211161328415</v>
      </c>
      <c r="J8" s="41">
        <v>0.50444888102083107</v>
      </c>
      <c r="K8" s="41">
        <v>0.51751575440092157</v>
      </c>
      <c r="L8" s="41">
        <v>0.52433854278559067</v>
      </c>
      <c r="M8" s="41">
        <v>0.52350084316525369</v>
      </c>
      <c r="N8" s="41">
        <v>0.52350084316525369</v>
      </c>
      <c r="O8" s="41">
        <v>0.53594702778547165</v>
      </c>
      <c r="P8" s="41">
        <v>0.60275472575011957</v>
      </c>
      <c r="Q8" s="41">
        <v>0.53981945568800205</v>
      </c>
      <c r="R8" s="41">
        <v>0.53860459888203982</v>
      </c>
      <c r="S8" s="41">
        <v>0.59742381511732146</v>
      </c>
      <c r="T8" s="41">
        <v>0.59842854065574913</v>
      </c>
      <c r="U8" s="41">
        <v>0.59842854065574913</v>
      </c>
      <c r="V8" s="41">
        <v>0.59829133725101813</v>
      </c>
      <c r="W8" s="41">
        <v>0.60377108517826461</v>
      </c>
      <c r="X8" s="41">
        <v>0.60489686317554103</v>
      </c>
      <c r="Y8" s="41">
        <v>0.56785605401898087</v>
      </c>
      <c r="Z8" s="41">
        <v>0.56785605401898087</v>
      </c>
      <c r="AA8" s="41">
        <v>0.61232366388936055</v>
      </c>
      <c r="AB8" s="41">
        <v>0.74419043800738194</v>
      </c>
      <c r="AC8" s="41">
        <v>0.84067529726235624</v>
      </c>
      <c r="AD8" s="41">
        <v>0.83697814868293752</v>
      </c>
      <c r="AE8" s="41">
        <v>0.87388327783929831</v>
      </c>
      <c r="AF8" s="41">
        <v>0.88254554974106036</v>
      </c>
      <c r="AG8" s="41">
        <v>1.04764671603751</v>
      </c>
      <c r="AH8" s="41">
        <v>1.0600615798646897</v>
      </c>
      <c r="AI8" s="41">
        <v>0.85540193819066024</v>
      </c>
      <c r="AJ8" s="41">
        <v>0.85116222358180937</v>
      </c>
      <c r="AK8" s="41">
        <v>0.85182527148329557</v>
      </c>
      <c r="AL8" s="41">
        <v>0.85182527148329557</v>
      </c>
      <c r="AM8" s="41">
        <v>0.84591403860584413</v>
      </c>
      <c r="AN8" s="41">
        <v>1.296803658033677</v>
      </c>
      <c r="AO8" s="41">
        <v>1.3544676036302743</v>
      </c>
      <c r="AP8" s="41">
        <v>1.3907039373114116</v>
      </c>
      <c r="AQ8" s="41">
        <v>1.3522234301942626</v>
      </c>
      <c r="AR8" s="41">
        <v>1.3598705879193318</v>
      </c>
      <c r="AS8" s="41">
        <v>1.4087653186228868</v>
      </c>
      <c r="AT8" s="41">
        <v>1.4388628600001698</v>
      </c>
      <c r="AU8" s="41">
        <v>1.3662531604334507</v>
      </c>
      <c r="AV8" s="41">
        <v>1.35465704929818</v>
      </c>
      <c r="AW8" s="41">
        <v>1.3436071044181344</v>
      </c>
      <c r="AX8" s="41">
        <v>1.3436071044181344</v>
      </c>
      <c r="AY8" s="41">
        <v>1.3261787766758935</v>
      </c>
      <c r="AZ8" s="41">
        <v>0.8118825070829907</v>
      </c>
      <c r="BA8" s="41">
        <v>0.72222413796954676</v>
      </c>
      <c r="BB8" s="41">
        <v>0.80632492314558446</v>
      </c>
      <c r="BC8" s="41">
        <v>0.79463410264577716</v>
      </c>
      <c r="BD8" s="41">
        <v>0.76951410999697434</v>
      </c>
      <c r="BE8" s="41">
        <v>0.74121464776266732</v>
      </c>
      <c r="BF8" s="41">
        <v>0.77080432053259262</v>
      </c>
      <c r="BG8" s="41">
        <v>0.78890939164902274</v>
      </c>
      <c r="BH8" s="41">
        <v>0.80042009682973292</v>
      </c>
      <c r="BI8" s="41">
        <v>0.80181071896371592</v>
      </c>
      <c r="BJ8" s="41">
        <v>0.80181071896371592</v>
      </c>
      <c r="BK8" s="41">
        <v>0.78556384127649215</v>
      </c>
      <c r="BL8" s="41">
        <v>0.89017922781720038</v>
      </c>
      <c r="BM8" s="41">
        <v>0.89029873162427098</v>
      </c>
      <c r="BN8" s="41">
        <v>0.78163760154716999</v>
      </c>
      <c r="BO8" s="41">
        <v>0.81513779522726859</v>
      </c>
      <c r="BP8" s="41">
        <v>0.83010095412143636</v>
      </c>
      <c r="BQ8" s="41">
        <v>0.91418905638962111</v>
      </c>
      <c r="BR8" s="41">
        <v>0.78458845790806786</v>
      </c>
      <c r="BS8" s="41">
        <v>0.81472015126039032</v>
      </c>
      <c r="BT8" s="41">
        <v>0.82068967090320633</v>
      </c>
      <c r="BU8" s="41">
        <v>0.83329381254477053</v>
      </c>
      <c r="BV8" s="41">
        <v>0.83329381254477053</v>
      </c>
      <c r="BW8" s="41">
        <v>0.80172803139450743</v>
      </c>
      <c r="BX8" s="41">
        <v>0.73465492030196367</v>
      </c>
      <c r="BY8" s="41">
        <v>0.73453603644418841</v>
      </c>
      <c r="BZ8" s="41">
        <v>0.77795674533556203</v>
      </c>
      <c r="CA8" s="41">
        <v>0.75333611426252367</v>
      </c>
      <c r="CB8" s="41">
        <v>0.75505926490793152</v>
      </c>
      <c r="CC8" s="41">
        <v>0.75913936619584677</v>
      </c>
      <c r="CD8" s="41">
        <v>0.77022515190259966</v>
      </c>
      <c r="CE8" s="41">
        <v>0.74529759314793353</v>
      </c>
      <c r="CF8" s="41">
        <v>0.74315170854841073</v>
      </c>
      <c r="CG8" s="41">
        <v>0.74502328623371428</v>
      </c>
      <c r="CH8" s="41">
        <v>0.74502328623371428</v>
      </c>
      <c r="CI8" s="41">
        <v>0.76128605766881852</v>
      </c>
      <c r="CJ8" s="41">
        <v>0.68058723357991235</v>
      </c>
      <c r="CK8" s="41">
        <v>0.68058723357991235</v>
      </c>
      <c r="CL8" s="41">
        <v>0.63678450389764052</v>
      </c>
      <c r="CM8" s="41">
        <v>0.65985257546576503</v>
      </c>
      <c r="CN8" s="41">
        <v>0.68461766564066973</v>
      </c>
      <c r="CO8" s="41">
        <v>0.63629475827927029</v>
      </c>
      <c r="CP8" s="41">
        <v>0.64202670981799492</v>
      </c>
      <c r="CQ8" s="41">
        <v>0.70384851235212198</v>
      </c>
      <c r="CR8" s="41">
        <v>0.71458513487679765</v>
      </c>
      <c r="CS8" s="41">
        <v>0.7060542811257664</v>
      </c>
      <c r="CT8" s="41">
        <v>0.7060542811257664</v>
      </c>
      <c r="CU8" s="41">
        <v>0.71219515055338123</v>
      </c>
      <c r="CV8" s="41">
        <v>0.76911694398576458</v>
      </c>
      <c r="CW8" s="41">
        <v>0.77538974520702075</v>
      </c>
      <c r="CX8" s="41">
        <v>0.76503185370890137</v>
      </c>
      <c r="CY8" s="41">
        <v>0.75369781573512551</v>
      </c>
      <c r="CZ8" s="41">
        <v>0.71747008881212126</v>
      </c>
      <c r="DA8" s="41">
        <v>0.59875447964156814</v>
      </c>
      <c r="DB8" s="41">
        <v>0.57649692669380526</v>
      </c>
      <c r="DC8" s="41">
        <v>0.62943207086966491</v>
      </c>
      <c r="DD8" s="41">
        <v>0.62771694316996385</v>
      </c>
      <c r="DE8" s="41">
        <v>0.63663014542739205</v>
      </c>
      <c r="DF8" s="41">
        <v>0.63663014542739205</v>
      </c>
      <c r="DG8" s="41">
        <v>0.65368073036128649</v>
      </c>
      <c r="DH8" s="41">
        <v>0.51480926385518766</v>
      </c>
      <c r="DI8" s="41">
        <v>0.50859115321204873</v>
      </c>
      <c r="DJ8" s="41">
        <v>0.54074415505181717</v>
      </c>
      <c r="DK8" s="41">
        <v>0.52369822473497141</v>
      </c>
      <c r="DL8" s="41">
        <v>0.52351591003448372</v>
      </c>
      <c r="DM8" s="41">
        <v>0.53179937060189253</v>
      </c>
      <c r="DN8" s="41">
        <v>0.60162578838572489</v>
      </c>
      <c r="DO8" s="41">
        <v>0.59959032474563845</v>
      </c>
      <c r="DP8" s="41">
        <v>0.58552843865693238</v>
      </c>
      <c r="DQ8" s="41">
        <v>0.59608586070408554</v>
      </c>
      <c r="DR8" s="41">
        <v>0.59608586070408554</v>
      </c>
      <c r="DS8" s="41">
        <v>0.60283247367163284</v>
      </c>
      <c r="DT8" s="41">
        <v>0.64423077290852115</v>
      </c>
      <c r="DU8" s="41">
        <v>0.64423077290852115</v>
      </c>
      <c r="DV8" s="41">
        <v>0.61163581563872937</v>
      </c>
      <c r="DW8" s="41">
        <v>0.60801773403786274</v>
      </c>
      <c r="DX8" s="41">
        <v>0.59785402610324379</v>
      </c>
      <c r="DY8" s="41">
        <v>0.48651032242798775</v>
      </c>
      <c r="DZ8" s="41">
        <v>0.49049546528507187</v>
      </c>
      <c r="EA8" s="41">
        <v>0.61189194953309356</v>
      </c>
      <c r="EB8" s="41">
        <v>0.6194978728543622</v>
      </c>
      <c r="EC8" s="41">
        <v>0.63984223591280154</v>
      </c>
      <c r="ED8" s="41">
        <v>0.63984223591280154</v>
      </c>
      <c r="EE8" s="41">
        <v>0.63582310885805116</v>
      </c>
      <c r="EF8" s="41">
        <v>0.49878352568948015</v>
      </c>
      <c r="EG8" s="41">
        <v>0.49878352568948015</v>
      </c>
      <c r="EH8" s="41">
        <v>0.49878352568948015</v>
      </c>
      <c r="EI8" s="41">
        <v>0.49888703945511581</v>
      </c>
      <c r="EJ8" s="41">
        <v>0.49888703945511581</v>
      </c>
      <c r="EK8" s="41">
        <v>0.49888703945511581</v>
      </c>
      <c r="EL8" s="41">
        <v>0.50840271693099515</v>
      </c>
      <c r="EM8" s="41">
        <v>0.50840271693099515</v>
      </c>
      <c r="EN8" s="41">
        <v>0.49934942144435079</v>
      </c>
      <c r="EO8" s="41">
        <v>0.49986649100583386</v>
      </c>
      <c r="EP8" s="41">
        <v>0.49986649100583386</v>
      </c>
      <c r="EQ8" s="41">
        <v>0.49841970681762443</v>
      </c>
      <c r="ER8" s="41">
        <v>0.31654259833462689</v>
      </c>
      <c r="ES8" s="41">
        <v>0.31654259833462689</v>
      </c>
      <c r="ET8" s="41">
        <v>0.31917515479746833</v>
      </c>
      <c r="EU8" s="41">
        <v>0.31544530247904784</v>
      </c>
      <c r="EV8" s="41">
        <v>0.31544530247904784</v>
      </c>
      <c r="EW8" s="41">
        <v>0.31554707224669815</v>
      </c>
      <c r="EX8" s="41">
        <v>0.30936790846005602</v>
      </c>
      <c r="EY8" s="41">
        <v>0.30936790846005602</v>
      </c>
      <c r="EZ8" s="41">
        <v>0.31250160770194624</v>
      </c>
      <c r="FA8" s="41">
        <v>0.31371616977623884</v>
      </c>
      <c r="FB8" s="41">
        <v>0.31371616977623884</v>
      </c>
      <c r="FC8" s="41">
        <v>0.31533367632883458</v>
      </c>
      <c r="FD8" s="41">
        <v>0.39057967574232499</v>
      </c>
      <c r="FE8" s="41">
        <v>0.39178778125769309</v>
      </c>
      <c r="FF8" s="41">
        <v>0.38914872979289417</v>
      </c>
      <c r="FG8" s="41">
        <v>0.39278478054962646</v>
      </c>
      <c r="FH8" s="41">
        <v>0.39278478054962646</v>
      </c>
      <c r="FI8" s="41">
        <v>0.3929847792117499</v>
      </c>
      <c r="FJ8" s="41">
        <v>0.38747784923220052</v>
      </c>
      <c r="FK8" s="41">
        <v>0.38747784923220052</v>
      </c>
      <c r="FL8" s="41">
        <v>0.38814719592662056</v>
      </c>
      <c r="FM8" s="41">
        <v>0.38661563282653344</v>
      </c>
      <c r="FN8" s="41">
        <v>0.38661563282653344</v>
      </c>
      <c r="FO8" s="41">
        <v>0.40084527898298383</v>
      </c>
      <c r="FP8" s="41">
        <v>0.37239237698451289</v>
      </c>
      <c r="FQ8" s="41">
        <v>0.37118506565652942</v>
      </c>
      <c r="FR8" s="41">
        <v>0.37118506565652942</v>
      </c>
      <c r="FS8" s="41">
        <v>0.37118506565652942</v>
      </c>
      <c r="FT8" s="41">
        <v>0.37118506565652942</v>
      </c>
      <c r="FU8" s="41">
        <v>0.37088325327312843</v>
      </c>
      <c r="FV8" s="41">
        <v>0.38431265420733102</v>
      </c>
      <c r="FW8" s="41">
        <v>0.38431265420733102</v>
      </c>
      <c r="FX8" s="41">
        <v>0.38709437024312032</v>
      </c>
      <c r="FY8" s="41">
        <v>0.38689319832570351</v>
      </c>
      <c r="FZ8" s="41">
        <v>0.38689319832570351</v>
      </c>
      <c r="GA8" s="41">
        <v>0.39656615300359693</v>
      </c>
      <c r="GB8" s="41">
        <v>0.46269527105248598</v>
      </c>
      <c r="GC8" s="41">
        <v>0.46269527105248598</v>
      </c>
      <c r="GD8" s="41">
        <v>0.46373242584775548</v>
      </c>
      <c r="GE8" s="41">
        <v>0.46373242584775548</v>
      </c>
      <c r="GF8" s="41">
        <v>0.46373242584775548</v>
      </c>
      <c r="GG8" s="41">
        <v>0.46373242584775548</v>
      </c>
      <c r="GH8" s="41">
        <v>0.45303862283269375</v>
      </c>
      <c r="GI8" s="41">
        <v>0.45303862283269375</v>
      </c>
      <c r="GJ8" s="41">
        <v>0.45012965517279158</v>
      </c>
      <c r="GK8" s="41">
        <v>0.45022761931009692</v>
      </c>
      <c r="GL8" s="41">
        <v>0.45022761931009692</v>
      </c>
      <c r="GM8" s="41">
        <v>0.4954165545615975</v>
      </c>
      <c r="GN8" s="41">
        <v>0.88378654578872251</v>
      </c>
      <c r="GO8" s="41">
        <v>0.88378654578872251</v>
      </c>
      <c r="GP8" s="41">
        <v>0.88360361055842773</v>
      </c>
      <c r="GQ8" s="41">
        <v>1.0032809615981602</v>
      </c>
      <c r="GR8" s="41">
        <v>1.0029913116568347</v>
      </c>
      <c r="GS8" s="41">
        <v>1.0029913116568347</v>
      </c>
      <c r="GT8" s="41">
        <v>1.0929662897488515</v>
      </c>
      <c r="GU8" s="41"/>
      <c r="GV8" s="41"/>
      <c r="GW8" s="41"/>
      <c r="GX8" s="41"/>
      <c r="GY8" s="41"/>
      <c r="GZ8" s="41">
        <v>0.65765892813455717</v>
      </c>
      <c r="HA8" s="41">
        <v>1.0329829710208402</v>
      </c>
      <c r="HB8" s="42">
        <v>0.11929480891187863</v>
      </c>
      <c r="HC8" s="41"/>
      <c r="HD8" s="41"/>
      <c r="HE8" s="41"/>
      <c r="HF8" s="41"/>
      <c r="HG8" s="41"/>
      <c r="HH8" s="41"/>
    </row>
    <row r="9" spans="1:216" ht="16.5" customHeight="1">
      <c r="B9" s="124" t="s">
        <v>337</v>
      </c>
      <c r="C9" s="41">
        <v>0.20288758186368713</v>
      </c>
      <c r="D9" s="41">
        <v>0.17186382141426379</v>
      </c>
      <c r="E9" s="41">
        <v>0.15497462268486151</v>
      </c>
      <c r="F9" s="41">
        <v>0.15504022951607491</v>
      </c>
      <c r="G9" s="41">
        <v>0.18451035622187267</v>
      </c>
      <c r="H9" s="41">
        <v>0.16755533208349382</v>
      </c>
      <c r="I9" s="41">
        <v>0.13980926654766809</v>
      </c>
      <c r="J9" s="41">
        <v>0.11770280347499598</v>
      </c>
      <c r="K9" s="41">
        <v>-1.5503421242237295E-3</v>
      </c>
      <c r="L9" s="41">
        <v>-1.8302809331556941E-2</v>
      </c>
      <c r="M9" s="41">
        <v>4.2226581276177313E-3</v>
      </c>
      <c r="N9" s="41">
        <v>1.6032325043043423E-2</v>
      </c>
      <c r="O9" s="41">
        <v>-1.2703254893503475E-2</v>
      </c>
      <c r="P9" s="41">
        <v>1.2975685879197403E-2</v>
      </c>
      <c r="Q9" s="41">
        <v>3.6091876979078279E-2</v>
      </c>
      <c r="R9" s="41">
        <v>-4.6796246337828695E-2</v>
      </c>
      <c r="S9" s="41">
        <v>-3.2323055199378045E-2</v>
      </c>
      <c r="T9" s="41">
        <v>-4.1048111662843244E-2</v>
      </c>
      <c r="U9" s="41">
        <v>-4.1969654391574789E-2</v>
      </c>
      <c r="V9" s="41">
        <v>-6.8037336480551366E-2</v>
      </c>
      <c r="W9" s="41">
        <v>1.6406659492556243E-2</v>
      </c>
      <c r="X9" s="41">
        <v>1.4963124084060909E-2</v>
      </c>
      <c r="Y9" s="41">
        <v>9.965094935165876E-2</v>
      </c>
      <c r="Z9" s="41">
        <v>7.3651797800700025E-2</v>
      </c>
      <c r="AA9" s="41">
        <v>0.16238285967725222</v>
      </c>
      <c r="AB9" s="41">
        <v>0.1392450751212401</v>
      </c>
      <c r="AC9" s="41">
        <v>0.12115764863074381</v>
      </c>
      <c r="AD9" s="41">
        <v>0.16308524582020598</v>
      </c>
      <c r="AE9" s="41">
        <v>0.16797120719873218</v>
      </c>
      <c r="AF9" s="41">
        <v>0.22181628957182659</v>
      </c>
      <c r="AG9" s="41">
        <v>0.22071434900767367</v>
      </c>
      <c r="AH9" s="41">
        <v>0.20742571808246618</v>
      </c>
      <c r="AI9" s="41">
        <v>0.19255389704880213</v>
      </c>
      <c r="AJ9" s="41">
        <v>0.18303968796783168</v>
      </c>
      <c r="AK9" s="41">
        <v>2.038228864836867E-2</v>
      </c>
      <c r="AL9" s="41">
        <v>-2.8231897328217261E-2</v>
      </c>
      <c r="AM9" s="41">
        <v>-0.14359458723676591</v>
      </c>
      <c r="AN9" s="41">
        <v>-0.10086736052592217</v>
      </c>
      <c r="AO9" s="41">
        <v>-0.11656162458126026</v>
      </c>
      <c r="AP9" s="41">
        <v>-0.15006108067408272</v>
      </c>
      <c r="AQ9" s="41">
        <v>-0.15481671370401626</v>
      </c>
      <c r="AR9" s="41">
        <v>-0.15769965731893207</v>
      </c>
      <c r="AS9" s="41">
        <v>-0.20184571744942464</v>
      </c>
      <c r="AT9" s="41">
        <v>-0.14213799033497534</v>
      </c>
      <c r="AU9" s="41">
        <v>-0.15750833684710408</v>
      </c>
      <c r="AV9" s="41">
        <v>-0.13353211958696037</v>
      </c>
      <c r="AW9" s="41">
        <v>-2.5959014875358011E-2</v>
      </c>
      <c r="AX9" s="41">
        <v>3.5836882811720892E-2</v>
      </c>
      <c r="AY9" s="41">
        <v>0.11635761387761513</v>
      </c>
      <c r="AZ9" s="41">
        <v>7.8609051324368295E-2</v>
      </c>
      <c r="BA9" s="41">
        <v>0.11709458070394753</v>
      </c>
      <c r="BB9" s="41">
        <v>0.16361851628940088</v>
      </c>
      <c r="BC9" s="41">
        <v>0.14242295892893275</v>
      </c>
      <c r="BD9" s="41">
        <v>8.8935994138064897E-2</v>
      </c>
      <c r="BE9" s="41">
        <v>0.12488382903334017</v>
      </c>
      <c r="BF9" s="41">
        <v>8.4118181275126117E-2</v>
      </c>
      <c r="BG9" s="41">
        <v>0.1110489238636372</v>
      </c>
      <c r="BH9" s="41">
        <v>0.10626396714176492</v>
      </c>
      <c r="BI9" s="41">
        <v>8.3446703686045995E-2</v>
      </c>
      <c r="BJ9" s="41">
        <v>0.12596439173313453</v>
      </c>
      <c r="BK9" s="41">
        <v>0.144972451816748</v>
      </c>
      <c r="BL9" s="41">
        <v>0.14154632912285287</v>
      </c>
      <c r="BM9" s="41">
        <v>0.13606854871008481</v>
      </c>
      <c r="BN9" s="41">
        <v>0.15097674967651598</v>
      </c>
      <c r="BO9" s="41">
        <v>0.14336180981621655</v>
      </c>
      <c r="BP9" s="41">
        <v>0.13216872734591495</v>
      </c>
      <c r="BQ9" s="41">
        <v>0.15081882259376359</v>
      </c>
      <c r="BR9" s="41">
        <v>0.14296124689866929</v>
      </c>
      <c r="BS9" s="41">
        <v>0.14457152951558691</v>
      </c>
      <c r="BT9" s="41">
        <v>0.15633663784018786</v>
      </c>
      <c r="BU9" s="41">
        <v>0.12524119790947014</v>
      </c>
      <c r="BV9" s="41">
        <v>9.447627510069069E-2</v>
      </c>
      <c r="BW9" s="41">
        <v>7.2869132362066893E-2</v>
      </c>
      <c r="BX9" s="41">
        <v>8.8923248329999482E-2</v>
      </c>
      <c r="BY9" s="41">
        <v>8.8182840717199201E-2</v>
      </c>
      <c r="BZ9" s="41">
        <v>2.853524908148802E-2</v>
      </c>
      <c r="CA9" s="41">
        <v>-1.8434823623308659E-4</v>
      </c>
      <c r="CB9" s="41">
        <v>-7.6613947874529451E-3</v>
      </c>
      <c r="CC9" s="41">
        <v>1.3800606514950787E-2</v>
      </c>
      <c r="CD9" s="41">
        <v>5.6152677840289232E-2</v>
      </c>
      <c r="CE9" s="41">
        <v>4.3760843183690702E-2</v>
      </c>
      <c r="CF9" s="41">
        <v>2.788722242403327E-2</v>
      </c>
      <c r="CG9" s="41">
        <v>1.6718067311864364E-2</v>
      </c>
      <c r="CH9" s="41">
        <v>-9.1377093586896795E-3</v>
      </c>
      <c r="CI9" s="41">
        <v>-1.5831852239826777E-2</v>
      </c>
      <c r="CJ9" s="41">
        <v>1.8910315902031052E-4</v>
      </c>
      <c r="CK9" s="41">
        <v>-4.3331576576991146E-2</v>
      </c>
      <c r="CL9" s="41">
        <v>-5.5369798321834571E-2</v>
      </c>
      <c r="CM9" s="41">
        <v>-2.5916687727257883E-2</v>
      </c>
      <c r="CN9" s="41">
        <v>-6.6042573808080523E-3</v>
      </c>
      <c r="CO9" s="41">
        <v>-3.0576462285214562E-2</v>
      </c>
      <c r="CP9" s="41">
        <v>-6.5297525623709371E-2</v>
      </c>
      <c r="CQ9" s="41">
        <v>-5.673773143998851E-2</v>
      </c>
      <c r="CR9" s="41">
        <v>-5.3467223472137469E-2</v>
      </c>
      <c r="CS9" s="41">
        <v>-3.4748382147314648E-2</v>
      </c>
      <c r="CT9" s="41">
        <v>-9.605210998034578E-3</v>
      </c>
      <c r="CU9" s="41">
        <v>-3.0944553155271958E-2</v>
      </c>
      <c r="CV9" s="41">
        <v>-6.0181349480017854E-2</v>
      </c>
      <c r="CW9" s="41">
        <v>-5.5091011738326381E-2</v>
      </c>
      <c r="CX9" s="41">
        <v>-1.1705070664009616E-2</v>
      </c>
      <c r="CY9" s="41">
        <v>-2.210114378486034E-2</v>
      </c>
      <c r="CZ9" s="41">
        <v>-3.4373274199917866E-3</v>
      </c>
      <c r="DA9" s="41">
        <v>-2.8111765316789734E-2</v>
      </c>
      <c r="DB9" s="41">
        <v>-3.49343404780307E-2</v>
      </c>
      <c r="DC9" s="41">
        <v>-4.4239383783651921E-2</v>
      </c>
      <c r="DD9" s="41">
        <v>-4.5845909308842678E-2</v>
      </c>
      <c r="DE9" s="41">
        <v>-4.5298440760591689E-2</v>
      </c>
      <c r="DF9" s="41">
        <v>-0.10701348240755174</v>
      </c>
      <c r="DG9" s="41">
        <v>-0.13807830121431322</v>
      </c>
      <c r="DH9" s="41">
        <v>-0.10608204403065917</v>
      </c>
      <c r="DI9" s="41">
        <v>-8.3091441611591099E-2</v>
      </c>
      <c r="DJ9" s="41">
        <v>-8.4796162673660469E-2</v>
      </c>
      <c r="DK9" s="41">
        <v>-7.3174668559912268E-2</v>
      </c>
      <c r="DL9" s="41">
        <v>-8.2437663813323056E-2</v>
      </c>
      <c r="DM9" s="41">
        <v>-7.160362844576447E-2</v>
      </c>
      <c r="DN9" s="41">
        <v>-0.10057869933026051</v>
      </c>
      <c r="DO9" s="41">
        <v>-0.12737640099187475</v>
      </c>
      <c r="DP9" s="41">
        <v>-0.11719987956894186</v>
      </c>
      <c r="DQ9" s="41">
        <v>-0.1166373274459255</v>
      </c>
      <c r="DR9" s="41">
        <v>-8.3950531621284907E-2</v>
      </c>
      <c r="DS9" s="41">
        <v>-6.511117516774606E-2</v>
      </c>
      <c r="DT9" s="41">
        <v>-0.11741860498425456</v>
      </c>
      <c r="DU9" s="41">
        <v>-0.11926282787087568</v>
      </c>
      <c r="DV9" s="41">
        <v>-0.11076902305436889</v>
      </c>
      <c r="DW9" s="41">
        <v>-0.10860945657297195</v>
      </c>
      <c r="DX9" s="41">
        <v>-8.9540882457443724E-2</v>
      </c>
      <c r="DY9" s="41">
        <v>-0.11893254712810851</v>
      </c>
      <c r="DZ9" s="41">
        <v>-9.1900662364745492E-2</v>
      </c>
      <c r="EA9" s="41">
        <v>-4.3557706481606014E-2</v>
      </c>
      <c r="EB9" s="41">
        <v>-1.2620299700387104E-2</v>
      </c>
      <c r="EC9" s="41">
        <v>-7.208314815316111E-3</v>
      </c>
      <c r="ED9" s="41">
        <v>6.8267676473542566E-2</v>
      </c>
      <c r="EE9" s="41">
        <v>7.205993740549646E-2</v>
      </c>
      <c r="EF9" s="41">
        <v>9.4581932175968095E-2</v>
      </c>
      <c r="EG9" s="41">
        <v>7.6596776226497992E-2</v>
      </c>
      <c r="EH9" s="41">
        <v>4.8564273146282463E-2</v>
      </c>
      <c r="EI9" s="41">
        <v>7.8264455855497797E-4</v>
      </c>
      <c r="EJ9" s="41">
        <v>-4.5611035401143432E-2</v>
      </c>
      <c r="EK9" s="41">
        <v>-1.4063568367954121E-2</v>
      </c>
      <c r="EL9" s="41">
        <v>-2.4116718264954669E-5</v>
      </c>
      <c r="EM9" s="41">
        <v>1.9983121976722709E-2</v>
      </c>
      <c r="EN9" s="41">
        <v>9.6329755028003415E-3</v>
      </c>
      <c r="EO9" s="41">
        <v>1.5550609372378961E-2</v>
      </c>
      <c r="EP9" s="41">
        <v>-4.1105492952218242E-2</v>
      </c>
      <c r="EQ9" s="41">
        <v>-4.6326340707474765E-3</v>
      </c>
      <c r="ER9" s="41">
        <v>-3.1687235635045143E-2</v>
      </c>
      <c r="ES9" s="41">
        <v>-1.8378714703296193E-2</v>
      </c>
      <c r="ET9" s="41">
        <v>2.7132601056462247E-2</v>
      </c>
      <c r="EU9" s="41">
        <v>0.11393263151222251</v>
      </c>
      <c r="EV9" s="41">
        <v>0.14556652968914607</v>
      </c>
      <c r="EW9" s="41">
        <v>0.14859887074740288</v>
      </c>
      <c r="EX9" s="41">
        <v>0.16931808159102896</v>
      </c>
      <c r="EY9" s="41">
        <v>0.13302317445129344</v>
      </c>
      <c r="EZ9" s="41">
        <v>0.13221568753443338</v>
      </c>
      <c r="FA9" s="41">
        <v>9.7387146209960293E-2</v>
      </c>
      <c r="FB9" s="41">
        <v>6.7728153528879981E-2</v>
      </c>
      <c r="FC9" s="41">
        <v>1.3188270772335002E-2</v>
      </c>
      <c r="FD9" s="41">
        <v>6.4033662062582E-2</v>
      </c>
      <c r="FE9" s="41">
        <v>4.680824692719044E-2</v>
      </c>
      <c r="FF9" s="41">
        <v>5.2506086417317861E-2</v>
      </c>
      <c r="FG9" s="41">
        <v>-4.688872666788281E-3</v>
      </c>
      <c r="FH9" s="41">
        <v>-5.3091509939048168E-2</v>
      </c>
      <c r="FI9" s="41">
        <v>-6.5280046243738718E-2</v>
      </c>
      <c r="FJ9" s="41">
        <v>-9.5757488313457095E-2</v>
      </c>
      <c r="FK9" s="41">
        <v>-0.10114208103332052</v>
      </c>
      <c r="FL9" s="41">
        <v>-9.2848451221000897E-2</v>
      </c>
      <c r="FM9" s="41">
        <v>-6.0393123125715258E-2</v>
      </c>
      <c r="FN9" s="41">
        <v>-1.6582233866315981E-4</v>
      </c>
      <c r="FO9" s="41">
        <v>2.3132727163144705E-2</v>
      </c>
      <c r="FP9" s="41">
        <v>-5.974740798551146E-2</v>
      </c>
      <c r="FQ9" s="41">
        <v>-0.1291075554279128</v>
      </c>
      <c r="FR9" s="41">
        <v>-0.24750679845996629</v>
      </c>
      <c r="FS9" s="41">
        <v>-0.2379421565089318</v>
      </c>
      <c r="FT9" s="41">
        <v>-0.16796702864262245</v>
      </c>
      <c r="FU9" s="41">
        <v>-0.12473443563375851</v>
      </c>
      <c r="FV9" s="41">
        <v>-0.10407046752622882</v>
      </c>
      <c r="FW9" s="41">
        <v>-0.1059364102119684</v>
      </c>
      <c r="FX9" s="41">
        <v>-0.1167259561649963</v>
      </c>
      <c r="FY9" s="41">
        <v>-0.16248156260851013</v>
      </c>
      <c r="FZ9" s="41">
        <v>-0.13584003610060774</v>
      </c>
      <c r="GA9" s="41">
        <v>-0.12604100765263906</v>
      </c>
      <c r="GB9" s="41">
        <v>-1.4053227578799931E-2</v>
      </c>
      <c r="GC9" s="41">
        <v>0.10679123392559361</v>
      </c>
      <c r="GD9" s="41">
        <v>0.22746251560521299</v>
      </c>
      <c r="GE9" s="41">
        <v>0.25358766667912236</v>
      </c>
      <c r="GF9" s="41">
        <v>0.24226418294371185</v>
      </c>
      <c r="GG9" s="41">
        <v>0.29416903292269381</v>
      </c>
      <c r="GH9" s="41">
        <v>0.3167697189682015</v>
      </c>
      <c r="GI9" s="41">
        <v>0.35128270000049866</v>
      </c>
      <c r="GJ9" s="41">
        <v>0.5296246046038674</v>
      </c>
      <c r="GK9" s="41">
        <v>0.68078564244366924</v>
      </c>
      <c r="GL9" s="41">
        <v>0.54853833773744398</v>
      </c>
      <c r="GM9" s="41">
        <v>0.88434130540588485</v>
      </c>
      <c r="GN9" s="41">
        <v>0.71064413820174877</v>
      </c>
      <c r="GO9" s="41">
        <v>0.77183237080350642</v>
      </c>
      <c r="GP9" s="41">
        <v>1.0702292697998932</v>
      </c>
      <c r="GQ9" s="41">
        <v>1.0140633176015901</v>
      </c>
      <c r="GR9" s="41">
        <v>1.0422107821519342</v>
      </c>
      <c r="GS9" s="41">
        <v>0.99455748755252005</v>
      </c>
      <c r="GT9" s="41">
        <v>0.94873491901268636</v>
      </c>
      <c r="GU9" s="41"/>
      <c r="GV9" s="41"/>
      <c r="GW9" s="41"/>
      <c r="GX9" s="41"/>
      <c r="GY9" s="41"/>
      <c r="GZ9" s="41">
        <v>8.4335387679742597E-3</v>
      </c>
      <c r="HA9" s="41">
        <v>0.9951677295723802</v>
      </c>
      <c r="HB9" s="42">
        <v>0.11492768754675829</v>
      </c>
      <c r="HC9" s="41"/>
      <c r="HD9" s="41"/>
      <c r="HE9" s="41"/>
      <c r="HF9" s="41"/>
      <c r="HG9" s="41"/>
      <c r="HH9" s="41"/>
    </row>
    <row r="10" spans="1:216" ht="16.5" customHeight="1">
      <c r="B10" s="124" t="s">
        <v>338</v>
      </c>
      <c r="C10" s="41">
        <v>8.6764597434816584E-2</v>
      </c>
      <c r="D10" s="41">
        <v>5.3180839354338677E-2</v>
      </c>
      <c r="E10" s="41">
        <v>4.4400031206554356E-2</v>
      </c>
      <c r="F10" s="41">
        <v>6.115417875218656E-2</v>
      </c>
      <c r="G10" s="41">
        <v>9.1902483890866568E-2</v>
      </c>
      <c r="H10" s="41">
        <v>7.8122266589466305E-2</v>
      </c>
      <c r="I10" s="41">
        <v>3.4916099722813822E-2</v>
      </c>
      <c r="J10" s="41">
        <v>6.0014934543113395E-3</v>
      </c>
      <c r="K10" s="41">
        <v>-2.3253712636622442E-2</v>
      </c>
      <c r="L10" s="41">
        <v>-1.654173526612962E-2</v>
      </c>
      <c r="M10" s="41">
        <v>-1.3650779963012699E-2</v>
      </c>
      <c r="N10" s="41">
        <v>-2.4788860552837685E-2</v>
      </c>
      <c r="O10" s="41">
        <v>-1.2518672958088971E-2</v>
      </c>
      <c r="P10" s="41">
        <v>2.3443137422640786E-2</v>
      </c>
      <c r="Q10" s="41">
        <v>1.194792838693114E-2</v>
      </c>
      <c r="R10" s="41">
        <v>1.333708603923805E-2</v>
      </c>
      <c r="S10" s="41">
        <v>2.2982498814096235E-2</v>
      </c>
      <c r="T10" s="41">
        <v>3.7770037827941957E-2</v>
      </c>
      <c r="U10" s="41">
        <v>5.489826986995075E-2</v>
      </c>
      <c r="V10" s="41">
        <v>4.5805357668098276E-2</v>
      </c>
      <c r="W10" s="41">
        <v>7.2577605773735815E-2</v>
      </c>
      <c r="X10" s="41">
        <v>8.2614729255426692E-2</v>
      </c>
      <c r="Y10" s="41">
        <v>6.5243393820323597E-2</v>
      </c>
      <c r="Z10" s="41">
        <v>5.9329625913428725E-2</v>
      </c>
      <c r="AA10" s="41">
        <v>0.10905096360190206</v>
      </c>
      <c r="AB10" s="41">
        <v>0.1389453910493684</v>
      </c>
      <c r="AC10" s="41">
        <v>0.12990386122539979</v>
      </c>
      <c r="AD10" s="41">
        <v>9.4221825458394193E-2</v>
      </c>
      <c r="AE10" s="41">
        <v>4.2140620887584079E-2</v>
      </c>
      <c r="AF10" s="41">
        <v>4.2471023356252323E-2</v>
      </c>
      <c r="AG10" s="41">
        <v>4.8294557077292515E-2</v>
      </c>
      <c r="AH10" s="41">
        <v>2.9856455903425408E-2</v>
      </c>
      <c r="AI10" s="41">
        <v>2.3692216129284113E-2</v>
      </c>
      <c r="AJ10" s="41">
        <v>6.4107191833982349E-2</v>
      </c>
      <c r="AK10" s="41">
        <v>0.12479354598226693</v>
      </c>
      <c r="AL10" s="41">
        <v>0.1470674611068977</v>
      </c>
      <c r="AM10" s="41">
        <v>2.4019984525364406E-2</v>
      </c>
      <c r="AN10" s="41">
        <v>-5.6192685411352368E-2</v>
      </c>
      <c r="AO10" s="41">
        <v>-6.8177382032920076E-3</v>
      </c>
      <c r="AP10" s="41">
        <v>5.8283558815249038E-3</v>
      </c>
      <c r="AQ10" s="41">
        <v>2.6930205461383212E-2</v>
      </c>
      <c r="AR10" s="41">
        <v>-4.3863321081629818E-3</v>
      </c>
      <c r="AS10" s="41">
        <v>-8.6738705100757013E-2</v>
      </c>
      <c r="AT10" s="41">
        <v>-0.11659122668842016</v>
      </c>
      <c r="AU10" s="41">
        <v>-0.14689180331158383</v>
      </c>
      <c r="AV10" s="41">
        <v>-0.23246792630383195</v>
      </c>
      <c r="AW10" s="41">
        <v>-0.32598258063954083</v>
      </c>
      <c r="AX10" s="41">
        <v>-0.31433890047823537</v>
      </c>
      <c r="AY10" s="41">
        <v>-0.10317077543018589</v>
      </c>
      <c r="AZ10" s="41">
        <v>5.0958280380377821E-2</v>
      </c>
      <c r="BA10" s="41">
        <v>7.8686445565238128E-2</v>
      </c>
      <c r="BB10" s="41">
        <v>0.22155937323454275</v>
      </c>
      <c r="BC10" s="41">
        <v>0.31553429702600932</v>
      </c>
      <c r="BD10" s="41">
        <v>0.40129772422423227</v>
      </c>
      <c r="BE10" s="41">
        <v>0.48525963819519752</v>
      </c>
      <c r="BF10" s="41">
        <v>0.4831245304178986</v>
      </c>
      <c r="BG10" s="41">
        <v>0.52831300151160721</v>
      </c>
      <c r="BH10" s="41">
        <v>0.60369432824768399</v>
      </c>
      <c r="BI10" s="41">
        <v>0.65343324499333155</v>
      </c>
      <c r="BJ10" s="41">
        <v>0.66778311524925316</v>
      </c>
      <c r="BK10" s="41">
        <v>0.62113202438530069</v>
      </c>
      <c r="BL10" s="41">
        <v>0.56636005436060455</v>
      </c>
      <c r="BM10" s="41">
        <v>0.49511800178755638</v>
      </c>
      <c r="BN10" s="41">
        <v>0.32678489581267894</v>
      </c>
      <c r="BO10" s="41">
        <v>0.19668513047287708</v>
      </c>
      <c r="BP10" s="41">
        <v>0.13517946329765795</v>
      </c>
      <c r="BQ10" s="41">
        <v>0.15343593973498512</v>
      </c>
      <c r="BR10" s="41">
        <v>0.22844318396728661</v>
      </c>
      <c r="BS10" s="41">
        <v>0.21885956959802044</v>
      </c>
      <c r="BT10" s="41">
        <v>0.18651848110290362</v>
      </c>
      <c r="BU10" s="41">
        <v>0.22022907320645072</v>
      </c>
      <c r="BV10" s="41">
        <v>0.22353724932083976</v>
      </c>
      <c r="BW10" s="41">
        <v>0.14465375720910753</v>
      </c>
      <c r="BX10" s="41">
        <v>9.1439488044585987E-2</v>
      </c>
      <c r="BY10" s="41">
        <v>0.10097395411350683</v>
      </c>
      <c r="BZ10" s="41">
        <v>0.14432957338148081</v>
      </c>
      <c r="CA10" s="41">
        <v>0.21211242107047659</v>
      </c>
      <c r="CB10" s="41">
        <v>0.27818917883279481</v>
      </c>
      <c r="CC10" s="41">
        <v>0.33943448163320866</v>
      </c>
      <c r="CD10" s="41">
        <v>0.36838798422234958</v>
      </c>
      <c r="CE10" s="41">
        <v>0.39829692966683922</v>
      </c>
      <c r="CF10" s="41">
        <v>0.38467300634296486</v>
      </c>
      <c r="CG10" s="41">
        <v>0.32002448839126241</v>
      </c>
      <c r="CH10" s="41">
        <v>0.30131716252827512</v>
      </c>
      <c r="CI10" s="41">
        <v>0.18417047927852359</v>
      </c>
      <c r="CJ10" s="41">
        <v>4.259819447978775E-2</v>
      </c>
      <c r="CK10" s="41">
        <v>-3.9296931656217556E-3</v>
      </c>
      <c r="CL10" s="41">
        <v>1.6527398174367311E-2</v>
      </c>
      <c r="CM10" s="41">
        <v>2.1028863972811101E-2</v>
      </c>
      <c r="CN10" s="41">
        <v>-5.0249274679504068E-2</v>
      </c>
      <c r="CO10" s="41">
        <v>-0.14864467867849898</v>
      </c>
      <c r="CP10" s="41">
        <v>-0.24496299917753631</v>
      </c>
      <c r="CQ10" s="41">
        <v>-0.28349397761855971</v>
      </c>
      <c r="CR10" s="41">
        <v>-0.2446169512574467</v>
      </c>
      <c r="CS10" s="41">
        <v>-0.23277666267313143</v>
      </c>
      <c r="CT10" s="41">
        <v>-0.28504806150685208</v>
      </c>
      <c r="CU10" s="41">
        <v>-0.20592233009443417</v>
      </c>
      <c r="CV10" s="41">
        <v>-6.703295450725788E-2</v>
      </c>
      <c r="CW10" s="41">
        <v>-4.9123802784231403E-2</v>
      </c>
      <c r="CX10" s="41">
        <v>-0.14802240493399951</v>
      </c>
      <c r="CY10" s="41">
        <v>-0.19504207941549173</v>
      </c>
      <c r="CZ10" s="41">
        <v>-0.18078073655120991</v>
      </c>
      <c r="DA10" s="41">
        <v>-0.18979575757728986</v>
      </c>
      <c r="DB10" s="41">
        <v>-0.15628040651682359</v>
      </c>
      <c r="DC10" s="41">
        <v>-0.10155534898322927</v>
      </c>
      <c r="DD10" s="41">
        <v>-8.0574090739585144E-2</v>
      </c>
      <c r="DE10" s="41">
        <v>-5.382119558170028E-2</v>
      </c>
      <c r="DF10" s="41">
        <v>6.8161219901832657E-3</v>
      </c>
      <c r="DG10" s="41">
        <v>4.9778586138771057E-2</v>
      </c>
      <c r="DH10" s="41">
        <v>0.10451064115114352</v>
      </c>
      <c r="DI10" s="41">
        <v>0.21355843551068135</v>
      </c>
      <c r="DJ10" s="41">
        <v>0.36187461657480913</v>
      </c>
      <c r="DK10" s="41">
        <v>0.45431404756822574</v>
      </c>
      <c r="DL10" s="41">
        <v>0.45241018251422488</v>
      </c>
      <c r="DM10" s="41">
        <v>0.43549390512031844</v>
      </c>
      <c r="DN10" s="41">
        <v>0.44461363182169933</v>
      </c>
      <c r="DO10" s="41">
        <v>0.40621698337495832</v>
      </c>
      <c r="DP10" s="41">
        <v>0.34705484730356706</v>
      </c>
      <c r="DQ10" s="41">
        <v>0.30929921312882319</v>
      </c>
      <c r="DR10" s="41">
        <v>0.30099358185514791</v>
      </c>
      <c r="DS10" s="41">
        <v>0.26669049141074735</v>
      </c>
      <c r="DT10" s="41">
        <v>0.11719653245330705</v>
      </c>
      <c r="DU10" s="41">
        <v>-1.0299707087528623E-2</v>
      </c>
      <c r="DV10" s="41">
        <v>-9.2224977046947917E-2</v>
      </c>
      <c r="DW10" s="41">
        <v>-0.17110757137651339</v>
      </c>
      <c r="DX10" s="41">
        <v>-0.17512784253974295</v>
      </c>
      <c r="DY10" s="41">
        <v>-0.14130827520531247</v>
      </c>
      <c r="DZ10" s="41">
        <v>-0.13128807691675959</v>
      </c>
      <c r="EA10" s="41">
        <v>-0.1253446826961869</v>
      </c>
      <c r="EB10" s="41">
        <v>-9.9551775193620212E-2</v>
      </c>
      <c r="EC10" s="41">
        <v>-4.3057757426788183E-2</v>
      </c>
      <c r="ED10" s="41">
        <v>-1.161963037661584E-2</v>
      </c>
      <c r="EE10" s="41">
        <v>4.6429735365686495E-2</v>
      </c>
      <c r="EF10" s="41">
        <v>0.13853587500278247</v>
      </c>
      <c r="EG10" s="41">
        <v>0.16682471006539815</v>
      </c>
      <c r="EH10" s="41">
        <v>0.1460784919411191</v>
      </c>
      <c r="EI10" s="41">
        <v>0.1258298715433438</v>
      </c>
      <c r="EJ10" s="41">
        <v>0.10881770300984168</v>
      </c>
      <c r="EK10" s="41">
        <v>0.11040976516596654</v>
      </c>
      <c r="EL10" s="41">
        <v>0.10208716216714457</v>
      </c>
      <c r="EM10" s="41">
        <v>8.5173458221261836E-2</v>
      </c>
      <c r="EN10" s="41">
        <v>9.1506229175012624E-2</v>
      </c>
      <c r="EO10" s="41">
        <v>5.707226939156021E-2</v>
      </c>
      <c r="EP10" s="41">
        <v>-3.7555308360897079E-2</v>
      </c>
      <c r="EQ10" s="41">
        <v>-0.12064784033427807</v>
      </c>
      <c r="ER10" s="41">
        <v>-0.14480750547511076</v>
      </c>
      <c r="ES10" s="41">
        <v>-0.14486373933178198</v>
      </c>
      <c r="ET10" s="41">
        <v>-0.10881599902943508</v>
      </c>
      <c r="EU10" s="41">
        <v>-6.7971592064906133E-2</v>
      </c>
      <c r="EV10" s="41">
        <v>-7.2343102134584262E-3</v>
      </c>
      <c r="EW10" s="41">
        <v>4.0034917747287908E-2</v>
      </c>
      <c r="EX10" s="41">
        <v>4.0584257070922294E-2</v>
      </c>
      <c r="EY10" s="41">
        <v>2.4833584024761886E-2</v>
      </c>
      <c r="EZ10" s="41">
        <v>-4.252523137572255E-3</v>
      </c>
      <c r="FA10" s="41">
        <v>-7.4599253395194274E-3</v>
      </c>
      <c r="FB10" s="41">
        <v>-6.4404300978375918E-3</v>
      </c>
      <c r="FC10" s="41">
        <v>-2.3557839397679988E-3</v>
      </c>
      <c r="FD10" s="41">
        <v>1.9565114235541838E-2</v>
      </c>
      <c r="FE10" s="41">
        <v>3.7377541168980621E-2</v>
      </c>
      <c r="FF10" s="41">
        <v>6.9164173431801354E-2</v>
      </c>
      <c r="FG10" s="41">
        <v>0.10729455600697435</v>
      </c>
      <c r="FH10" s="41">
        <v>8.7299241059246357E-2</v>
      </c>
      <c r="FI10" s="41">
        <v>3.3551185170400503E-2</v>
      </c>
      <c r="FJ10" s="41">
        <v>1.4109558546887514E-2</v>
      </c>
      <c r="FK10" s="41">
        <v>1.8524743767929599E-3</v>
      </c>
      <c r="FL10" s="41">
        <v>-8.4117295425808584E-3</v>
      </c>
      <c r="FM10" s="41">
        <v>1.5260330147446261E-2</v>
      </c>
      <c r="FN10" s="41">
        <v>5.9822285054515069E-2</v>
      </c>
      <c r="FO10" s="41">
        <v>4.8162678418813269E-2</v>
      </c>
      <c r="FP10" s="41">
        <v>5.121417441194911E-3</v>
      </c>
      <c r="FQ10" s="41">
        <v>1.5081022369923553E-2</v>
      </c>
      <c r="FR10" s="41">
        <v>-1.4783757962571368E-2</v>
      </c>
      <c r="FS10" s="41">
        <v>-0.10586233006155554</v>
      </c>
      <c r="FT10" s="41">
        <v>-0.16528627998192597</v>
      </c>
      <c r="FU10" s="41">
        <v>-0.1919165743498886</v>
      </c>
      <c r="FV10" s="41">
        <v>-0.20043867036443519</v>
      </c>
      <c r="FW10" s="41">
        <v>-0.18077026875682001</v>
      </c>
      <c r="FX10" s="41">
        <v>-0.14059551266466122</v>
      </c>
      <c r="FY10" s="41">
        <v>-0.10756430191050675</v>
      </c>
      <c r="FZ10" s="41">
        <v>-0.10822588036208261</v>
      </c>
      <c r="GA10" s="41">
        <v>-4.9444157030308598E-2</v>
      </c>
      <c r="GB10" s="41">
        <v>4.2189962736054229E-2</v>
      </c>
      <c r="GC10" s="41">
        <v>4.9205498689960034E-2</v>
      </c>
      <c r="GD10" s="41">
        <v>7.5300058950145715E-2</v>
      </c>
      <c r="GE10" s="41">
        <v>0.1911073570729791</v>
      </c>
      <c r="GF10" s="41">
        <v>0.27534887925693285</v>
      </c>
      <c r="GG10" s="41">
        <v>0.36906467341251997</v>
      </c>
      <c r="GH10" s="41">
        <v>0.47370345747322806</v>
      </c>
      <c r="GI10" s="41">
        <v>0.54749751503274025</v>
      </c>
      <c r="GJ10" s="41">
        <v>0.61960696288636841</v>
      </c>
      <c r="GK10" s="41">
        <v>0.67286140301539432</v>
      </c>
      <c r="GL10" s="41">
        <v>0.7784363748514892</v>
      </c>
      <c r="GM10" s="41">
        <v>0.95708785549505626</v>
      </c>
      <c r="GN10" s="41">
        <v>1.0942738626338122</v>
      </c>
      <c r="GO10" s="41">
        <v>1.2218753897162167</v>
      </c>
      <c r="GP10" s="41">
        <v>1.3736173413276394</v>
      </c>
      <c r="GQ10" s="41">
        <v>1.4844213790715701</v>
      </c>
      <c r="GR10" s="41">
        <v>1.5788971626189741</v>
      </c>
      <c r="GS10" s="41">
        <v>1.613088662432723</v>
      </c>
      <c r="GT10" s="41">
        <v>1.6761113885615639</v>
      </c>
      <c r="GU10" s="41"/>
      <c r="GV10" s="41"/>
      <c r="GW10" s="41"/>
      <c r="GX10" s="41"/>
      <c r="GY10" s="41"/>
      <c r="GZ10" s="41">
        <v>6.7740581959486179E-2</v>
      </c>
      <c r="HA10" s="41">
        <v>1.6226990712044203</v>
      </c>
      <c r="HB10" s="42">
        <v>0.18739861261169699</v>
      </c>
      <c r="HC10" s="41"/>
      <c r="HD10" s="41"/>
      <c r="HE10" s="41"/>
      <c r="HF10" s="41"/>
      <c r="HG10" s="41"/>
      <c r="HH10" s="41"/>
    </row>
    <row r="11" spans="1:216" ht="16.5" customHeight="1">
      <c r="B11" s="124" t="s">
        <v>339</v>
      </c>
      <c r="C11" s="41">
        <v>0.11241392791571526</v>
      </c>
      <c r="D11" s="41">
        <v>0.12119836831849545</v>
      </c>
      <c r="E11" s="41">
        <v>0.12114122001375671</v>
      </c>
      <c r="F11" s="41">
        <v>0.12859148120680131</v>
      </c>
      <c r="G11" s="41">
        <v>0.13391279704864398</v>
      </c>
      <c r="H11" s="41">
        <v>0.15671253727132972</v>
      </c>
      <c r="I11" s="41">
        <v>0.17376355049107201</v>
      </c>
      <c r="J11" s="41">
        <v>0.18784741486476622</v>
      </c>
      <c r="K11" s="41">
        <v>0.18477419869454828</v>
      </c>
      <c r="L11" s="41">
        <v>0.19148656151200621</v>
      </c>
      <c r="M11" s="41">
        <v>0.19333290401871758</v>
      </c>
      <c r="N11" s="41">
        <v>0.19591309340463134</v>
      </c>
      <c r="O11" s="41">
        <v>0.19156063817059446</v>
      </c>
      <c r="P11" s="41">
        <v>0.20393738545232895</v>
      </c>
      <c r="Q11" s="41">
        <v>0.21519009304823353</v>
      </c>
      <c r="R11" s="41">
        <v>0.21696713259473702</v>
      </c>
      <c r="S11" s="41">
        <v>0.20594790417160774</v>
      </c>
      <c r="T11" s="41">
        <v>0.19033255561796439</v>
      </c>
      <c r="U11" s="41">
        <v>0.19314865147970786</v>
      </c>
      <c r="V11" s="41">
        <v>0.18845427380037721</v>
      </c>
      <c r="W11" s="41">
        <v>0.19261278482647201</v>
      </c>
      <c r="X11" s="41">
        <v>0.19011679836342407</v>
      </c>
      <c r="Y11" s="41">
        <v>0.19562254706310769</v>
      </c>
      <c r="Z11" s="41">
        <v>0.20054011044994141</v>
      </c>
      <c r="AA11" s="41">
        <v>0.20759772709856247</v>
      </c>
      <c r="AB11" s="41">
        <v>0.20952751561136168</v>
      </c>
      <c r="AC11" s="41">
        <v>0.20751566705713195</v>
      </c>
      <c r="AD11" s="41">
        <v>0.21263535103517564</v>
      </c>
      <c r="AE11" s="41">
        <v>0.21115759489177313</v>
      </c>
      <c r="AF11" s="41">
        <v>0.21292219567272125</v>
      </c>
      <c r="AG11" s="41">
        <v>0.2094483678432037</v>
      </c>
      <c r="AH11" s="41">
        <v>0.21399646769549704</v>
      </c>
      <c r="AI11" s="41">
        <v>0.20614599632841224</v>
      </c>
      <c r="AJ11" s="41">
        <v>0.19656824037164339</v>
      </c>
      <c r="AK11" s="41">
        <v>0.1782189709279986</v>
      </c>
      <c r="AL11" s="41">
        <v>0.16373142637950525</v>
      </c>
      <c r="AM11" s="41">
        <v>0.11799385429234763</v>
      </c>
      <c r="AN11" s="41">
        <v>4.2849871392803628E-2</v>
      </c>
      <c r="AO11" s="41">
        <v>-2.8177478654710576E-2</v>
      </c>
      <c r="AP11" s="41">
        <v>-7.7809253706375578E-2</v>
      </c>
      <c r="AQ11" s="41">
        <v>-0.10232862692613573</v>
      </c>
      <c r="AR11" s="41">
        <v>-0.12595484156172673</v>
      </c>
      <c r="AS11" s="41">
        <v>-0.1658727913704881</v>
      </c>
      <c r="AT11" s="41">
        <v>-0.20718727694239267</v>
      </c>
      <c r="AU11" s="41">
        <v>-0.2454504464903593</v>
      </c>
      <c r="AV11" s="41">
        <v>-0.26351325329663328</v>
      </c>
      <c r="AW11" s="41">
        <v>-0.27325864892892299</v>
      </c>
      <c r="AX11" s="41">
        <v>-0.28194608945538363</v>
      </c>
      <c r="AY11" s="41">
        <v>-0.25366254886578427</v>
      </c>
      <c r="AZ11" s="41">
        <v>-0.16356304274571057</v>
      </c>
      <c r="BA11" s="41">
        <v>-6.2588951236916421E-2</v>
      </c>
      <c r="BB11" s="41">
        <v>2.7505588913349546E-2</v>
      </c>
      <c r="BC11" s="41">
        <v>0.12305073022976754</v>
      </c>
      <c r="BD11" s="41">
        <v>0.21837776273006523</v>
      </c>
      <c r="BE11" s="41">
        <v>0.32092799858924487</v>
      </c>
      <c r="BF11" s="41">
        <v>0.35871794360985698</v>
      </c>
      <c r="BG11" s="41">
        <v>0.39677439932840319</v>
      </c>
      <c r="BH11" s="41">
        <v>0.41671717684749843</v>
      </c>
      <c r="BI11" s="41">
        <v>0.45484664275274111</v>
      </c>
      <c r="BJ11" s="41">
        <v>0.49753783648409577</v>
      </c>
      <c r="BK11" s="41">
        <v>0.53062473865939541</v>
      </c>
      <c r="BL11" s="41">
        <v>0.53432938010738507</v>
      </c>
      <c r="BM11" s="41">
        <v>0.52726845735243899</v>
      </c>
      <c r="BN11" s="41">
        <v>0.49901590032304627</v>
      </c>
      <c r="BO11" s="41">
        <v>0.43616100575062888</v>
      </c>
      <c r="BP11" s="41">
        <v>0.36026352906007741</v>
      </c>
      <c r="BQ11" s="41">
        <v>0.28706170113893387</v>
      </c>
      <c r="BR11" s="41">
        <v>0.2744421176022615</v>
      </c>
      <c r="BS11" s="41">
        <v>0.26947168716579567</v>
      </c>
      <c r="BT11" s="41">
        <v>0.26633339469031747</v>
      </c>
      <c r="BU11" s="41">
        <v>0.23894367453157075</v>
      </c>
      <c r="BV11" s="41">
        <v>0.21642349786496928</v>
      </c>
      <c r="BW11" s="41">
        <v>0.19347112919316167</v>
      </c>
      <c r="BX11" s="41">
        <v>0.16327288219445243</v>
      </c>
      <c r="BY11" s="41">
        <v>0.12946552041055123</v>
      </c>
      <c r="BZ11" s="41">
        <v>0.11347559604479589</v>
      </c>
      <c r="CA11" s="41">
        <v>0.11827940335381934</v>
      </c>
      <c r="CB11" s="41">
        <v>0.13163692132415208</v>
      </c>
      <c r="CC11" s="41">
        <v>0.145353016977295</v>
      </c>
      <c r="CD11" s="41">
        <v>0.16582619941398324</v>
      </c>
      <c r="CE11" s="41">
        <v>0.18456084772166356</v>
      </c>
      <c r="CF11" s="41">
        <v>0.21446868622621265</v>
      </c>
      <c r="CG11" s="41">
        <v>0.22387168416244754</v>
      </c>
      <c r="CH11" s="41">
        <v>0.22172888710797226</v>
      </c>
      <c r="CI11" s="41">
        <v>0.20791721766537349</v>
      </c>
      <c r="CJ11" s="41">
        <v>0.18034812575154444</v>
      </c>
      <c r="CK11" s="41">
        <v>0.1366723592706208</v>
      </c>
      <c r="CL11" s="41">
        <v>7.7806255354000944E-2</v>
      </c>
      <c r="CM11" s="41">
        <v>5.1720176243290013E-2</v>
      </c>
      <c r="CN11" s="41">
        <v>3.6586799224318255E-2</v>
      </c>
      <c r="CO11" s="41">
        <v>1.0906538972985401E-2</v>
      </c>
      <c r="CP11" s="41">
        <v>-3.6905292315628238E-2</v>
      </c>
      <c r="CQ11" s="41">
        <v>-8.7823613311930004E-2</v>
      </c>
      <c r="CR11" s="41">
        <v>-0.12488275580133924</v>
      </c>
      <c r="CS11" s="41">
        <v>-0.13771216629022914</v>
      </c>
      <c r="CT11" s="41">
        <v>-0.14010913823846313</v>
      </c>
      <c r="CU11" s="41">
        <v>-0.13195764522661385</v>
      </c>
      <c r="CV11" s="41">
        <v>-0.11862489023766287</v>
      </c>
      <c r="CW11" s="41">
        <v>-8.2504244797557136E-2</v>
      </c>
      <c r="CX11" s="41">
        <v>-5.5340828244435335E-2</v>
      </c>
      <c r="CY11" s="41">
        <v>-6.3648493618291418E-2</v>
      </c>
      <c r="CZ11" s="41">
        <v>-8.8780704735725663E-2</v>
      </c>
      <c r="DA11" s="41">
        <v>-9.0861019423367148E-2</v>
      </c>
      <c r="DB11" s="41">
        <v>-7.4609646906456842E-2</v>
      </c>
      <c r="DC11" s="41">
        <v>-5.3678177257979458E-2</v>
      </c>
      <c r="DD11" s="41">
        <v>-5.6194634300950272E-2</v>
      </c>
      <c r="DE11" s="41">
        <v>-5.7782759595241276E-2</v>
      </c>
      <c r="DF11" s="41">
        <v>-4.982234497394053E-2</v>
      </c>
      <c r="DG11" s="41">
        <v>-3.3074282834263162E-2</v>
      </c>
      <c r="DH11" s="41">
        <v>-9.2230780802040977E-3</v>
      </c>
      <c r="DI11" s="41">
        <v>6.8874550998798472E-3</v>
      </c>
      <c r="DJ11" s="41">
        <v>4.3984130648021195E-2</v>
      </c>
      <c r="DK11" s="41">
        <v>9.1490835124104053E-2</v>
      </c>
      <c r="DL11" s="41">
        <v>0.13047384571817186</v>
      </c>
      <c r="DM11" s="41">
        <v>0.15461190990372994</v>
      </c>
      <c r="DN11" s="41">
        <v>0.1667308024176237</v>
      </c>
      <c r="DO11" s="41">
        <v>0.16955944093432657</v>
      </c>
      <c r="DP11" s="41">
        <v>0.17243974214136423</v>
      </c>
      <c r="DQ11" s="41">
        <v>0.16774579554975852</v>
      </c>
      <c r="DR11" s="41">
        <v>0.14126242363711636</v>
      </c>
      <c r="DS11" s="41">
        <v>0.1067708846282535</v>
      </c>
      <c r="DT11" s="41">
        <v>5.5239275975134526E-2</v>
      </c>
      <c r="DU11" s="41">
        <v>1.4260230197223106E-2</v>
      </c>
      <c r="DV11" s="41">
        <v>-3.3535424211870425E-2</v>
      </c>
      <c r="DW11" s="41">
        <v>-7.9699244325846894E-2</v>
      </c>
      <c r="DX11" s="41">
        <v>-9.5116008648307868E-2</v>
      </c>
      <c r="DY11" s="41">
        <v>-9.7905458967905132E-2</v>
      </c>
      <c r="DZ11" s="41">
        <v>-8.3705418932820214E-2</v>
      </c>
      <c r="EA11" s="41">
        <v>-6.8046787721574034E-2</v>
      </c>
      <c r="EB11" s="41">
        <v>-7.5402922815724069E-2</v>
      </c>
      <c r="EC11" s="41">
        <v>-9.0150601657287471E-2</v>
      </c>
      <c r="ED11" s="41">
        <v>-9.3818226761030757E-2</v>
      </c>
      <c r="EE11" s="41">
        <v>-7.2815249858465797E-2</v>
      </c>
      <c r="EF11" s="41">
        <v>-1.6232623419110012E-2</v>
      </c>
      <c r="EG11" s="41">
        <v>2.4529154307198146E-2</v>
      </c>
      <c r="EH11" s="41">
        <v>6.7551651999881987E-2</v>
      </c>
      <c r="EI11" s="41">
        <v>8.9430369009352043E-2</v>
      </c>
      <c r="EJ11" s="41">
        <v>9.0117286066537572E-2</v>
      </c>
      <c r="EK11" s="41">
        <v>6.5356454205203723E-2</v>
      </c>
      <c r="EL11" s="41">
        <v>3.520981449957343E-2</v>
      </c>
      <c r="EM11" s="41">
        <v>1.9166013543955782E-2</v>
      </c>
      <c r="EN11" s="41">
        <v>4.0822922665791753E-2</v>
      </c>
      <c r="EO11" s="41">
        <v>8.0235889105810893E-2</v>
      </c>
      <c r="EP11" s="41">
        <v>0.11208178096277258</v>
      </c>
      <c r="EQ11" s="41">
        <v>0.11227263417252469</v>
      </c>
      <c r="ER11" s="41">
        <v>8.6881111674816061E-2</v>
      </c>
      <c r="ES11" s="41">
        <v>6.6022021754687785E-2</v>
      </c>
      <c r="ET11" s="41">
        <v>4.9606562501771062E-2</v>
      </c>
      <c r="EU11" s="41">
        <v>4.5446321079436157E-2</v>
      </c>
      <c r="EV11" s="41">
        <v>5.3187425640040996E-2</v>
      </c>
      <c r="EW11" s="41">
        <v>7.939736766671987E-2</v>
      </c>
      <c r="EX11" s="41">
        <v>0.10208831390587317</v>
      </c>
      <c r="EY11" s="41">
        <v>0.11710430569942572</v>
      </c>
      <c r="EZ11" s="41">
        <v>0.10260564545504143</v>
      </c>
      <c r="FA11" s="41">
        <v>8.28887946574383E-2</v>
      </c>
      <c r="FB11" s="41">
        <v>5.8495978580338087E-2</v>
      </c>
      <c r="FC11" s="41">
        <v>4.6467506954531189E-2</v>
      </c>
      <c r="FD11" s="41">
        <v>3.3105272221005531E-2</v>
      </c>
      <c r="FE11" s="41">
        <v>2.9709542554127853E-2</v>
      </c>
      <c r="FF11" s="41">
        <v>3.1584008045435687E-2</v>
      </c>
      <c r="FG11" s="41">
        <v>3.8589223696116212E-2</v>
      </c>
      <c r="FH11" s="41">
        <v>4.0904575281166873E-2</v>
      </c>
      <c r="FI11" s="41">
        <v>3.905743424961608E-2</v>
      </c>
      <c r="FJ11" s="41">
        <v>2.9815584295797823E-2</v>
      </c>
      <c r="FK11" s="41">
        <v>1.5496474944275709E-2</v>
      </c>
      <c r="FL11" s="41">
        <v>7.1280050031659005E-3</v>
      </c>
      <c r="FM11" s="41">
        <v>2.5141801837304588E-3</v>
      </c>
      <c r="FN11" s="41">
        <v>7.8452326171336521E-3</v>
      </c>
      <c r="FO11" s="41">
        <v>1.9686538900613022E-2</v>
      </c>
      <c r="FP11" s="41">
        <v>3.2068777683342889E-2</v>
      </c>
      <c r="FQ11" s="41">
        <v>3.9974591336073582E-2</v>
      </c>
      <c r="FR11" s="41">
        <v>3.7632311782459099E-2</v>
      </c>
      <c r="FS11" s="41">
        <v>3.0708107728470949E-2</v>
      </c>
      <c r="FT11" s="41">
        <v>4.4386237418348671E-5</v>
      </c>
      <c r="FU11" s="41">
        <v>-3.6286473019355572E-2</v>
      </c>
      <c r="FV11" s="41">
        <v>-6.7541207864878744E-2</v>
      </c>
      <c r="FW11" s="41">
        <v>-7.7525115690182042E-2</v>
      </c>
      <c r="FX11" s="41">
        <v>-7.494884395729734E-2</v>
      </c>
      <c r="FY11" s="41">
        <v>-5.7995974355612857E-2</v>
      </c>
      <c r="FZ11" s="41">
        <v>-3.5788894129989014E-2</v>
      </c>
      <c r="GA11" s="41">
        <v>-2.8167263811426643E-2</v>
      </c>
      <c r="GB11" s="41">
        <v>-4.1281088287177872E-3</v>
      </c>
      <c r="GC11" s="41">
        <v>2.612407161901505E-2</v>
      </c>
      <c r="GD11" s="41">
        <v>7.7198954548049911E-2</v>
      </c>
      <c r="GE11" s="41">
        <v>0.129641931886286</v>
      </c>
      <c r="GF11" s="41">
        <v>0.21293206671676043</v>
      </c>
      <c r="GG11" s="41">
        <v>0.30184137409602679</v>
      </c>
      <c r="GH11" s="41">
        <v>0.40274585577211597</v>
      </c>
      <c r="GI11" s="41">
        <v>0.48039601189657721</v>
      </c>
      <c r="GJ11" s="41">
        <v>0.55846726322380935</v>
      </c>
      <c r="GK11" s="41">
        <v>0.61798068462304501</v>
      </c>
      <c r="GL11" s="41">
        <v>0.68630463342759052</v>
      </c>
      <c r="GM11" s="41">
        <v>0.76419273328138004</v>
      </c>
      <c r="GN11" s="41">
        <v>0.85289116585753266</v>
      </c>
      <c r="GO11" s="41">
        <v>0.9277185122118895</v>
      </c>
      <c r="GP11" s="41">
        <v>1.0222729447412651</v>
      </c>
      <c r="GQ11" s="41">
        <v>1.1054048907890648</v>
      </c>
      <c r="GR11" s="41">
        <v>1.1879068462203148</v>
      </c>
      <c r="GS11" s="41">
        <v>1.2212307896991068</v>
      </c>
      <c r="GT11" s="41">
        <v>1.2100827499198683</v>
      </c>
      <c r="GU11" s="41"/>
      <c r="GV11" s="41"/>
      <c r="GW11" s="41"/>
      <c r="GX11" s="41"/>
      <c r="GY11" s="41"/>
      <c r="GZ11" s="41">
        <v>8.5671747160421668E-2</v>
      </c>
      <c r="HA11" s="41">
        <v>1.2064067952797632</v>
      </c>
      <c r="HB11" s="42">
        <v>0.13932278861350922</v>
      </c>
      <c r="HC11" s="41"/>
      <c r="HD11" s="41"/>
      <c r="HE11" s="41"/>
      <c r="HF11" s="41"/>
      <c r="HG11" s="41"/>
      <c r="HH11" s="41"/>
    </row>
    <row r="12" spans="1:216" ht="16.5" customHeight="1">
      <c r="B12" s="124" t="s">
        <v>340</v>
      </c>
      <c r="C12" s="41">
        <v>0.50683817358087158</v>
      </c>
      <c r="D12" s="41">
        <v>0.72157622783350595</v>
      </c>
      <c r="E12" s="41">
        <v>0.68393345129686145</v>
      </c>
      <c r="F12" s="41">
        <v>0.43765343433682002</v>
      </c>
      <c r="G12" s="41">
        <v>0.4575302312923149</v>
      </c>
      <c r="H12" s="41">
        <v>0.6159665253693587</v>
      </c>
      <c r="I12" s="41">
        <v>0.75445036935315724</v>
      </c>
      <c r="J12" s="41">
        <v>0.64779305675533216</v>
      </c>
      <c r="K12" s="41">
        <v>0.81057524374500878</v>
      </c>
      <c r="L12" s="41">
        <v>0.79928057644194783</v>
      </c>
      <c r="M12" s="41">
        <v>0.82837655986068748</v>
      </c>
      <c r="N12" s="41">
        <v>0.67977059304346876</v>
      </c>
      <c r="O12" s="41">
        <v>0.75718431461849556</v>
      </c>
      <c r="P12" s="41">
        <v>0.74180949899107651</v>
      </c>
      <c r="Q12" s="41">
        <v>0.90777315918430279</v>
      </c>
      <c r="R12" s="41">
        <v>0.98297423631391068</v>
      </c>
      <c r="S12" s="41">
        <v>0.94242262739093774</v>
      </c>
      <c r="T12" s="41">
        <v>0.77043752126081888</v>
      </c>
      <c r="U12" s="41">
        <v>0.69234076607850115</v>
      </c>
      <c r="V12" s="41">
        <v>0.87276477370363093</v>
      </c>
      <c r="W12" s="41">
        <v>0.59658332622863097</v>
      </c>
      <c r="X12" s="41">
        <v>0.98185004268994802</v>
      </c>
      <c r="Y12" s="41">
        <v>1.2596001120268678</v>
      </c>
      <c r="Z12" s="41">
        <v>1.4444920355200932</v>
      </c>
      <c r="AA12" s="41">
        <v>1.5709025701984185</v>
      </c>
      <c r="AB12" s="41">
        <v>1.6398850617348972</v>
      </c>
      <c r="AC12" s="41">
        <v>1.3753023896938481</v>
      </c>
      <c r="AD12" s="41">
        <v>1.4458113038270524</v>
      </c>
      <c r="AE12" s="41">
        <v>1.7512634738817459</v>
      </c>
      <c r="AF12" s="41">
        <v>1.7274340252935094</v>
      </c>
      <c r="AG12" s="41">
        <v>1.64778350933519</v>
      </c>
      <c r="AH12" s="41">
        <v>2.0395123792495995</v>
      </c>
      <c r="AI12" s="41">
        <v>2.1741265954714266</v>
      </c>
      <c r="AJ12" s="41">
        <v>1.6921718367650622</v>
      </c>
      <c r="AK12" s="41">
        <v>1.6273328036506811</v>
      </c>
      <c r="AL12" s="41">
        <v>1.3744239470415203</v>
      </c>
      <c r="AM12" s="41">
        <v>1.5726899080696466</v>
      </c>
      <c r="AN12" s="41">
        <v>1.6300562422931111</v>
      </c>
      <c r="AO12" s="41">
        <v>1.7955906253720224</v>
      </c>
      <c r="AP12" s="41">
        <v>1.5807386764189713</v>
      </c>
      <c r="AQ12" s="41">
        <v>1.6021544319601944</v>
      </c>
      <c r="AR12" s="41">
        <v>1.787150008832662</v>
      </c>
      <c r="AS12" s="41">
        <v>1.7500964758497277</v>
      </c>
      <c r="AT12" s="41">
        <v>1.5884434600963164</v>
      </c>
      <c r="AU12" s="41">
        <v>1.5366346473628247</v>
      </c>
      <c r="AV12" s="41">
        <v>1.6987154949955456</v>
      </c>
      <c r="AW12" s="41">
        <v>1.4905692710533802</v>
      </c>
      <c r="AX12" s="41">
        <v>1.4948443254785497</v>
      </c>
      <c r="AY12" s="41">
        <v>1.0185218953489701</v>
      </c>
      <c r="AZ12" s="41">
        <v>0.76470676951446825</v>
      </c>
      <c r="BA12" s="41">
        <v>0.69238983455332359</v>
      </c>
      <c r="BB12" s="41">
        <v>0.35782158826071558</v>
      </c>
      <c r="BC12" s="41">
        <v>-7.7560937342207523E-2</v>
      </c>
      <c r="BD12" s="41">
        <v>-0.33143582043311132</v>
      </c>
      <c r="BE12" s="41">
        <v>-0.30182176125083837</v>
      </c>
      <c r="BF12" s="41">
        <v>-0.22282062155721843</v>
      </c>
      <c r="BG12" s="41">
        <v>-0.15240553668832429</v>
      </c>
      <c r="BH12" s="41">
        <v>-0.36095409455678984</v>
      </c>
      <c r="BI12" s="41">
        <v>-0.28221802087963721</v>
      </c>
      <c r="BJ12" s="41">
        <v>-0.31490169938317036</v>
      </c>
      <c r="BK12" s="41">
        <v>-0.27503142850539564</v>
      </c>
      <c r="BL12" s="41">
        <v>-0.28274212478416544</v>
      </c>
      <c r="BM12" s="41">
        <v>-0.13061923415468055</v>
      </c>
      <c r="BN12" s="41">
        <v>0.30235922102532942</v>
      </c>
      <c r="BO12" s="41">
        <v>0.61281287815277163</v>
      </c>
      <c r="BP12" s="41">
        <v>0.61940104822978603</v>
      </c>
      <c r="BQ12" s="41">
        <v>0.7171026291143795</v>
      </c>
      <c r="BR12" s="41">
        <v>0.45344383876797129</v>
      </c>
      <c r="BS12" s="41">
        <v>0.41852710757324346</v>
      </c>
      <c r="BT12" s="41">
        <v>0.37825906841108298</v>
      </c>
      <c r="BU12" s="41">
        <v>0.25947249040178866</v>
      </c>
      <c r="BV12" s="41">
        <v>0.33277873402264629</v>
      </c>
      <c r="BW12" s="41">
        <v>0.60850509186055024</v>
      </c>
      <c r="BX12" s="41">
        <v>0.88323483373937917</v>
      </c>
      <c r="BY12" s="41">
        <v>0.63713921769559656</v>
      </c>
      <c r="BZ12" s="41">
        <v>0.42460846725680151</v>
      </c>
      <c r="CA12" s="41">
        <v>0.26736032921589542</v>
      </c>
      <c r="CB12" s="41">
        <v>0.31559627178631133</v>
      </c>
      <c r="CC12" s="41">
        <v>8.6436830998507977E-2</v>
      </c>
      <c r="CD12" s="41">
        <v>0.11216688467467829</v>
      </c>
      <c r="CE12" s="41">
        <v>0.16931819210277951</v>
      </c>
      <c r="CF12" s="41">
        <v>0.23833527030413162</v>
      </c>
      <c r="CG12" s="41">
        <v>0.2659659208421899</v>
      </c>
      <c r="CH12" s="41">
        <v>9.9941488375553278E-2</v>
      </c>
      <c r="CI12" s="41">
        <v>-9.8122127029496617E-2</v>
      </c>
      <c r="CJ12" s="41">
        <v>-3.0988663066520997E-2</v>
      </c>
      <c r="CK12" s="41">
        <v>0.13036775624837957</v>
      </c>
      <c r="CL12" s="41">
        <v>0.23503622723240775</v>
      </c>
      <c r="CM12" s="41">
        <v>0.30126797414858908</v>
      </c>
      <c r="CN12" s="41">
        <v>0.24694887041515959</v>
      </c>
      <c r="CO12" s="41">
        <v>0.32285324151686945</v>
      </c>
      <c r="CP12" s="41">
        <v>0.47430483891478881</v>
      </c>
      <c r="CQ12" s="41">
        <v>0.37400020089678881</v>
      </c>
      <c r="CR12" s="41">
        <v>0.62127097126593689</v>
      </c>
      <c r="CS12" s="41">
        <v>0.5798059930703845</v>
      </c>
      <c r="CT12" s="41">
        <v>0.7278308552923104</v>
      </c>
      <c r="CU12" s="41">
        <v>0.80835365428951955</v>
      </c>
      <c r="CV12" s="41">
        <v>0.58640944682379903</v>
      </c>
      <c r="CW12" s="41">
        <v>0.44935573906043341</v>
      </c>
      <c r="CX12" s="41">
        <v>0.52793768137724972</v>
      </c>
      <c r="CY12" s="41">
        <v>0.42029088951631632</v>
      </c>
      <c r="CZ12" s="41">
        <v>0.44081104168836677</v>
      </c>
      <c r="DA12" s="41">
        <v>0.82163395643685955</v>
      </c>
      <c r="DB12" s="41">
        <v>0.69472524002805647</v>
      </c>
      <c r="DC12" s="41">
        <v>0.57762546088241196</v>
      </c>
      <c r="DD12" s="41">
        <v>0.46638799913567341</v>
      </c>
      <c r="DE12" s="41">
        <v>0.41614337462688683</v>
      </c>
      <c r="DF12" s="41">
        <v>0.59775693177610689</v>
      </c>
      <c r="DG12" s="41">
        <v>0.57765272412116664</v>
      </c>
      <c r="DH12" s="41">
        <v>0.43131102062431004</v>
      </c>
      <c r="DI12" s="41">
        <v>0.41419202023817625</v>
      </c>
      <c r="DJ12" s="41">
        <v>0.22624252567277012</v>
      </c>
      <c r="DK12" s="41">
        <v>0.1326875321632906</v>
      </c>
      <c r="DL12" s="41">
        <v>0.16081187156891161</v>
      </c>
      <c r="DM12" s="41">
        <v>0.21408007556232825</v>
      </c>
      <c r="DN12" s="41">
        <v>9.7061008498976295E-2</v>
      </c>
      <c r="DO12" s="41">
        <v>0.13079640040988574</v>
      </c>
      <c r="DP12" s="41">
        <v>0.13459326794819296</v>
      </c>
      <c r="DQ12" s="41">
        <v>0.13402057786717878</v>
      </c>
      <c r="DR12" s="41">
        <v>3.5521998934229963E-2</v>
      </c>
      <c r="DS12" s="41">
        <v>9.5643989224717771E-2</v>
      </c>
      <c r="DT12" s="41">
        <v>0.2111405317997459</v>
      </c>
      <c r="DU12" s="41">
        <v>7.5118160242702944E-2</v>
      </c>
      <c r="DV12" s="41">
        <v>0.28334403094164717</v>
      </c>
      <c r="DW12" s="41">
        <v>0.46222189700353883</v>
      </c>
      <c r="DX12" s="41">
        <v>0.58624007060414085</v>
      </c>
      <c r="DY12" s="41">
        <v>0.80000093510762416</v>
      </c>
      <c r="DZ12" s="41">
        <v>0.58764370704261193</v>
      </c>
      <c r="EA12" s="41">
        <v>3.9952489788215036E-2</v>
      </c>
      <c r="EB12" s="41">
        <v>0.12144345838114662</v>
      </c>
      <c r="EC12" s="41">
        <v>3.4396998373512122E-2</v>
      </c>
      <c r="ED12" s="41">
        <v>-0.21031819756296991</v>
      </c>
      <c r="EE12" s="41">
        <v>2.8615529941044163E-2</v>
      </c>
      <c r="EF12" s="41">
        <v>-0.11174376734556943</v>
      </c>
      <c r="EG12" s="41">
        <v>-7.6044895847517682E-2</v>
      </c>
      <c r="EH12" s="41">
        <v>0.19419967747836622</v>
      </c>
      <c r="EI12" s="41">
        <v>0.17003520802170194</v>
      </c>
      <c r="EJ12" s="41">
        <v>0.16726410440217784</v>
      </c>
      <c r="EK12" s="41">
        <v>0.93383343432833243</v>
      </c>
      <c r="EL12" s="41">
        <v>0.90849208539784343</v>
      </c>
      <c r="EM12" s="41">
        <v>0.82161789403504104</v>
      </c>
      <c r="EN12" s="41">
        <v>0.74748985972010262</v>
      </c>
      <c r="EO12" s="41">
        <v>0.54243092639428869</v>
      </c>
      <c r="EP12" s="41">
        <v>0.62263779031444644</v>
      </c>
      <c r="EQ12" s="41">
        <v>0.27932188915909156</v>
      </c>
      <c r="ER12" s="41">
        <v>0.58124556811082528</v>
      </c>
      <c r="ES12" s="41">
        <v>0.50554238643299643</v>
      </c>
      <c r="ET12" s="41">
        <v>0.41035994702848394</v>
      </c>
      <c r="EU12" s="41">
        <v>0.30144500092974019</v>
      </c>
      <c r="EV12" s="41">
        <v>0.22113202862208386</v>
      </c>
      <c r="EW12" s="41">
        <v>0.1949264394631679</v>
      </c>
      <c r="EX12" s="41">
        <v>-6.2568529484872848E-2</v>
      </c>
      <c r="EY12" s="41">
        <v>-0.14617453006296915</v>
      </c>
      <c r="EZ12" s="41">
        <v>-4.8700381931837768E-2</v>
      </c>
      <c r="FA12" s="41">
        <v>0.22841367481050021</v>
      </c>
      <c r="FB12" s="41">
        <v>0.2159137110552154</v>
      </c>
      <c r="FC12" s="41">
        <v>0.76009426452336892</v>
      </c>
      <c r="FD12" s="41">
        <v>0.3723642199795873</v>
      </c>
      <c r="FE12" s="41">
        <v>0.51083614864452997</v>
      </c>
      <c r="FF12" s="41">
        <v>0.26936371473110587</v>
      </c>
      <c r="FG12" s="41">
        <v>0.24763775130337531</v>
      </c>
      <c r="FH12" s="41">
        <v>0.21754052636967594</v>
      </c>
      <c r="FI12" s="41">
        <v>3.0683169421608737E-2</v>
      </c>
      <c r="FJ12" s="41">
        <v>0.25921123669064611</v>
      </c>
      <c r="FK12" s="41">
        <v>0.40196794091750315</v>
      </c>
      <c r="FL12" s="41">
        <v>0.48606467647769025</v>
      </c>
      <c r="FM12" s="41">
        <v>0.40638771325460832</v>
      </c>
      <c r="FN12" s="41">
        <v>0.32460406936208125</v>
      </c>
      <c r="FO12" s="41">
        <v>0.26671734785896062</v>
      </c>
      <c r="FP12" s="41">
        <v>0.64466087613252288</v>
      </c>
      <c r="FQ12" s="41">
        <v>0.40144165210946547</v>
      </c>
      <c r="FR12" s="41">
        <v>0.71522272470347037</v>
      </c>
      <c r="FS12" s="41">
        <v>0.6621675741829629</v>
      </c>
      <c r="FT12" s="41">
        <v>0.78112884142241534</v>
      </c>
      <c r="FU12" s="41">
        <v>0.74175192138119783</v>
      </c>
      <c r="FV12" s="41">
        <v>0.42629001400979843</v>
      </c>
      <c r="FW12" s="41">
        <v>0.52503542031559514</v>
      </c>
      <c r="FX12" s="41">
        <v>0.44929129613250202</v>
      </c>
      <c r="FY12" s="41">
        <v>0.39470774555149696</v>
      </c>
      <c r="FZ12" s="41">
        <v>0.3090553439578832</v>
      </c>
      <c r="GA12" s="41">
        <v>0.46115103711756916</v>
      </c>
      <c r="GB12" s="41">
        <v>-0.29458124101833144</v>
      </c>
      <c r="GC12" s="41">
        <v>-0.33509627108306067</v>
      </c>
      <c r="GD12" s="41">
        <v>-0.51953562548398147</v>
      </c>
      <c r="GE12" s="41">
        <v>-0.32332170333172383</v>
      </c>
      <c r="GF12" s="41">
        <v>-0.465394692561168</v>
      </c>
      <c r="GG12" s="41">
        <v>-1.0224336987348295</v>
      </c>
      <c r="GH12" s="41">
        <v>-0.90643030369534627</v>
      </c>
      <c r="GI12" s="41">
        <v>-0.73839441941145645</v>
      </c>
      <c r="GJ12" s="41">
        <v>-1.0787551509532933</v>
      </c>
      <c r="GK12" s="41">
        <v>-0.96740116241674257</v>
      </c>
      <c r="GL12" s="41">
        <v>-1.1136210594437845</v>
      </c>
      <c r="GM12" s="41">
        <v>-1.720235636478461</v>
      </c>
      <c r="GN12" s="41">
        <v>-1.0671035324626907</v>
      </c>
      <c r="GO12" s="41">
        <v>-1.1329622442831839</v>
      </c>
      <c r="GP12" s="41">
        <v>-1.5402528372985163</v>
      </c>
      <c r="GQ12" s="41">
        <v>-1.0769674452887972</v>
      </c>
      <c r="GR12" s="41">
        <v>-0.99093035161768939</v>
      </c>
      <c r="GS12" s="41">
        <v>-0.47932021765199329</v>
      </c>
      <c r="GT12" s="41">
        <v>-0.16614483748832831</v>
      </c>
      <c r="GU12" s="41"/>
      <c r="GV12" s="41"/>
      <c r="GW12" s="41"/>
      <c r="GX12" s="41"/>
      <c r="GY12" s="41"/>
      <c r="GZ12" s="41">
        <v>0.56385012685025437</v>
      </c>
      <c r="HA12" s="41">
        <v>-0.54546513558600362</v>
      </c>
      <c r="HB12" s="42">
        <v>-6.299344804640683E-2</v>
      </c>
      <c r="HC12" s="41"/>
      <c r="HD12" s="41"/>
      <c r="HE12" s="41"/>
      <c r="HF12" s="41"/>
      <c r="HG12" s="41"/>
      <c r="HH12" s="41"/>
    </row>
    <row r="13" spans="1:216" ht="16.5" customHeight="1">
      <c r="B13" s="124" t="s">
        <v>327</v>
      </c>
      <c r="C13" s="41">
        <v>2.6032193027274877</v>
      </c>
      <c r="D13" s="41">
        <v>2.4218995192768316</v>
      </c>
      <c r="E13" s="41">
        <v>2.1474859431088915</v>
      </c>
      <c r="F13" s="41">
        <v>1.975978176974809</v>
      </c>
      <c r="G13" s="41">
        <v>2.2318211557204681</v>
      </c>
      <c r="H13" s="41">
        <v>2.3195450422887864</v>
      </c>
      <c r="I13" s="41">
        <v>2.2968686604417008</v>
      </c>
      <c r="J13" s="41">
        <v>2.1723684074130163</v>
      </c>
      <c r="K13" s="41">
        <v>1.6926747620695668</v>
      </c>
      <c r="L13" s="41">
        <v>1.5780038837717685</v>
      </c>
      <c r="M13" s="41">
        <v>1.9324137718608676</v>
      </c>
      <c r="N13" s="41">
        <v>1.8115285546342519</v>
      </c>
      <c r="O13" s="41">
        <v>1.8152991561682712</v>
      </c>
      <c r="P13" s="41">
        <v>2.0319772248771661</v>
      </c>
      <c r="Q13" s="41">
        <v>2.1378557021155347</v>
      </c>
      <c r="R13" s="41">
        <v>1.9061118669462775</v>
      </c>
      <c r="S13" s="41">
        <v>1.9060071375252885</v>
      </c>
      <c r="T13" s="41">
        <v>1.5591626247533896</v>
      </c>
      <c r="U13" s="41">
        <v>1.4505295307413728</v>
      </c>
      <c r="V13" s="41">
        <v>1.3557627485164052</v>
      </c>
      <c r="W13" s="41">
        <v>1.6604543005954535</v>
      </c>
      <c r="X13" s="41">
        <v>2.1209430043017239</v>
      </c>
      <c r="Y13" s="41">
        <v>2.8196210028941389</v>
      </c>
      <c r="Z13" s="41">
        <v>2.8170760555075471</v>
      </c>
      <c r="AA13" s="41">
        <v>3.4192035823263716</v>
      </c>
      <c r="AB13" s="41">
        <v>3.4994625837530338</v>
      </c>
      <c r="AC13" s="41">
        <v>3.3578401063502081</v>
      </c>
      <c r="AD13" s="41">
        <v>3.5860531546706698</v>
      </c>
      <c r="AE13" s="41">
        <v>3.9142440856450564</v>
      </c>
      <c r="AF13" s="41">
        <v>4.2544895325973364</v>
      </c>
      <c r="AG13" s="41">
        <v>4.3808962179988367</v>
      </c>
      <c r="AH13" s="41">
        <v>4.7559830538540719</v>
      </c>
      <c r="AI13" s="41">
        <v>4.4790475617858903</v>
      </c>
      <c r="AJ13" s="41">
        <v>3.9069319367828013</v>
      </c>
      <c r="AK13" s="41">
        <v>2.9768935066981332</v>
      </c>
      <c r="AL13" s="41">
        <v>2.5255748560221138</v>
      </c>
      <c r="AM13" s="41">
        <v>2.0268117358225419</v>
      </c>
      <c r="AN13" s="41">
        <v>2.6742381199374425</v>
      </c>
      <c r="AO13" s="41">
        <v>2.6868140792577626</v>
      </c>
      <c r="AP13" s="41">
        <v>2.2609177605951163</v>
      </c>
      <c r="AQ13" s="41">
        <v>2.1556783345545272</v>
      </c>
      <c r="AR13" s="41">
        <v>2.2986643566954585</v>
      </c>
      <c r="AS13" s="41">
        <v>1.92500066019813</v>
      </c>
      <c r="AT13" s="41">
        <v>2.0572278124437098</v>
      </c>
      <c r="AU13" s="41">
        <v>1.7286704429780615</v>
      </c>
      <c r="AV13" s="41">
        <v>1.9139676470109319</v>
      </c>
      <c r="AW13" s="41">
        <v>2.0923540986638187</v>
      </c>
      <c r="AX13" s="41">
        <v>2.336497528179204</v>
      </c>
      <c r="AY13" s="41">
        <v>2.4822480584464737</v>
      </c>
      <c r="AZ13" s="41">
        <v>1.8067000428132187</v>
      </c>
      <c r="BA13" s="41">
        <v>2.1190705878621237</v>
      </c>
      <c r="BB13" s="41">
        <v>2.2579494788853376</v>
      </c>
      <c r="BC13" s="41">
        <v>1.9245864426977195</v>
      </c>
      <c r="BD13" s="41">
        <v>1.4779663348881822</v>
      </c>
      <c r="BE13" s="41">
        <v>1.920539899296601</v>
      </c>
      <c r="BF13" s="41">
        <v>1.9020891630808092</v>
      </c>
      <c r="BG13" s="41">
        <v>2.2465641059647816</v>
      </c>
      <c r="BH13" s="41">
        <v>2.1551751797572867</v>
      </c>
      <c r="BI13" s="41">
        <v>2.2489182842707214</v>
      </c>
      <c r="BJ13" s="41">
        <v>2.5825065462351922</v>
      </c>
      <c r="BK13" s="41">
        <v>2.5475537477388377</v>
      </c>
      <c r="BL13" s="41">
        <v>2.5151757021575785</v>
      </c>
      <c r="BM13" s="41">
        <v>2.4847851889932526</v>
      </c>
      <c r="BN13" s="41">
        <v>2.7569306602489023</v>
      </c>
      <c r="BO13" s="41">
        <v>2.853654983050955</v>
      </c>
      <c r="BP13" s="41">
        <v>2.753160156375305</v>
      </c>
      <c r="BQ13" s="41">
        <v>2.8583414827721727</v>
      </c>
      <c r="BR13" s="41">
        <v>2.4281280699849095</v>
      </c>
      <c r="BS13" s="41">
        <v>2.421977593938534</v>
      </c>
      <c r="BT13" s="41">
        <v>2.4234508972390572</v>
      </c>
      <c r="BU13" s="41">
        <v>2.2167533648730937</v>
      </c>
      <c r="BV13" s="41">
        <v>2.1087506869775234</v>
      </c>
      <c r="BW13" s="41">
        <v>2.2090948734929765</v>
      </c>
      <c r="BX13" s="41">
        <v>2.3796966055391939</v>
      </c>
      <c r="BY13" s="41">
        <v>2.1446033065779666</v>
      </c>
      <c r="BZ13" s="41">
        <v>1.6598742898353693</v>
      </c>
      <c r="CA13" s="41">
        <v>1.474316353679584</v>
      </c>
      <c r="CB13" s="41">
        <v>1.5869271921459043</v>
      </c>
      <c r="CC13" s="41">
        <v>1.5627983605432241</v>
      </c>
      <c r="CD13" s="41">
        <v>1.9456336857324124</v>
      </c>
      <c r="CE13" s="41">
        <v>1.9571009211214949</v>
      </c>
      <c r="CF13" s="41">
        <v>1.9716852186722924</v>
      </c>
      <c r="CG13" s="41">
        <v>1.8809471451223045</v>
      </c>
      <c r="CH13" s="41">
        <v>1.588242375090557</v>
      </c>
      <c r="CI13" s="41">
        <v>1.2805893273913942</v>
      </c>
      <c r="CJ13" s="41">
        <v>1.1413051788884019</v>
      </c>
      <c r="CK13" s="41">
        <v>0.99193652385126874</v>
      </c>
      <c r="CL13" s="41">
        <v>0.89504570578386766</v>
      </c>
      <c r="CM13" s="41">
        <v>1.0662055179024854</v>
      </c>
      <c r="CN13" s="41">
        <v>1.0490990639281987</v>
      </c>
      <c r="CO13" s="41">
        <v>0.86550842712602727</v>
      </c>
      <c r="CP13" s="41">
        <v>0.60506943561987825</v>
      </c>
      <c r="CQ13" s="41">
        <v>0.5984318157639843</v>
      </c>
      <c r="CR13" s="41">
        <v>0.7967219299949837</v>
      </c>
      <c r="CS13" s="41">
        <v>0.77593441770908833</v>
      </c>
      <c r="CT13" s="41">
        <v>0.96735753625597609</v>
      </c>
      <c r="CU13" s="41">
        <v>0.99450785066841796</v>
      </c>
      <c r="CV13" s="41">
        <v>0.79312789417309437</v>
      </c>
      <c r="CW13" s="41">
        <v>0.67829686555437996</v>
      </c>
      <c r="CX13" s="41">
        <v>0.93721967191968147</v>
      </c>
      <c r="CY13" s="41">
        <v>0.73952047753280736</v>
      </c>
      <c r="CZ13" s="41">
        <v>0.82838112528742114</v>
      </c>
      <c r="DA13" s="41">
        <v>0.95283342965289619</v>
      </c>
      <c r="DB13" s="41">
        <v>0.84811786596590721</v>
      </c>
      <c r="DC13" s="41">
        <v>0.75874544504157959</v>
      </c>
      <c r="DD13" s="41">
        <v>0.75481431089664097</v>
      </c>
      <c r="DE13" s="41">
        <v>0.75464199932033194</v>
      </c>
      <c r="DF13" s="41">
        <v>0.69664641361564783</v>
      </c>
      <c r="DG13" s="41">
        <v>0.52885399208971562</v>
      </c>
      <c r="DH13" s="41">
        <v>0.49033927798562499</v>
      </c>
      <c r="DI13" s="41">
        <v>0.77678354937945338</v>
      </c>
      <c r="DJ13" s="41">
        <v>0.79370820614930238</v>
      </c>
      <c r="DK13" s="41">
        <v>0.88823170010637309</v>
      </c>
      <c r="DL13" s="41">
        <v>0.90058615515305962</v>
      </c>
      <c r="DM13" s="41">
        <v>0.9872142811633724</v>
      </c>
      <c r="DN13" s="41">
        <v>0.79859179301689653</v>
      </c>
      <c r="DO13" s="41">
        <v>0.80170934438097874</v>
      </c>
      <c r="DP13" s="41">
        <v>0.69278617874399129</v>
      </c>
      <c r="DQ13" s="41">
        <v>0.58538138987351351</v>
      </c>
      <c r="DR13" s="41">
        <v>0.63824129528266071</v>
      </c>
      <c r="DS13" s="41">
        <v>0.81245665695274871</v>
      </c>
      <c r="DT13" s="41">
        <v>0.61461741150592442</v>
      </c>
      <c r="DU13" s="41">
        <v>0.21670148447702925</v>
      </c>
      <c r="DV13" s="41">
        <v>0.31662439402904585</v>
      </c>
      <c r="DW13" s="41">
        <v>0.41993287770781856</v>
      </c>
      <c r="DX13" s="41">
        <v>0.51917088630225583</v>
      </c>
      <c r="DY13" s="41">
        <v>0.51978161358260067</v>
      </c>
      <c r="DZ13" s="41">
        <v>0.49983302733434098</v>
      </c>
      <c r="EA13" s="41">
        <v>0.19341257766427117</v>
      </c>
      <c r="EB13" s="41">
        <v>0.49642181575387179</v>
      </c>
      <c r="EC13" s="41">
        <v>0.5974442243920457</v>
      </c>
      <c r="ED13" s="41">
        <v>0.71833585184233339</v>
      </c>
      <c r="EE13" s="41">
        <v>1.020610853606216</v>
      </c>
      <c r="EF13" s="41">
        <v>1.023296078255916</v>
      </c>
      <c r="EG13" s="41">
        <v>1.0133593253016526</v>
      </c>
      <c r="EH13" s="41">
        <v>1.2001727490080065</v>
      </c>
      <c r="EI13" s="41">
        <v>0.88747910755625747</v>
      </c>
      <c r="EJ13" s="41">
        <v>0.67913852902382965</v>
      </c>
      <c r="EK13" s="41">
        <v>1.6675926838312209</v>
      </c>
      <c r="EL13" s="41">
        <v>1.6780920584412282</v>
      </c>
      <c r="EM13" s="41">
        <v>1.6889571264584617</v>
      </c>
      <c r="EN13" s="41">
        <v>1.582975844312662</v>
      </c>
      <c r="EO13" s="41">
        <v>1.3892981715176684</v>
      </c>
      <c r="EP13" s="41">
        <v>1.0881692933001077</v>
      </c>
      <c r="EQ13" s="41">
        <v>0.78948324293911054</v>
      </c>
      <c r="ER13" s="41">
        <v>0.6842227202220631</v>
      </c>
      <c r="ES13" s="41">
        <v>0.68339788963187265</v>
      </c>
      <c r="ET13" s="41">
        <v>0.78392671166034611</v>
      </c>
      <c r="EU13" s="41">
        <v>1.1116923347452354</v>
      </c>
      <c r="EV13" s="41">
        <v>1.2322342117115206</v>
      </c>
      <c r="EW13" s="41">
        <v>1.1291779215551152</v>
      </c>
      <c r="EX13" s="41">
        <v>0.94803209614267869</v>
      </c>
      <c r="EY13" s="41">
        <v>0.72170826968619828</v>
      </c>
      <c r="EZ13" s="41">
        <v>0.81117820415553477</v>
      </c>
      <c r="FA13" s="41">
        <v>0.90023028787396397</v>
      </c>
      <c r="FB13" s="41">
        <v>0.79473880723396295</v>
      </c>
      <c r="FC13" s="41">
        <v>1.2861542525179226</v>
      </c>
      <c r="FD13" s="41">
        <v>1.1874467442126115</v>
      </c>
      <c r="FE13" s="41">
        <v>1.2801629696046639</v>
      </c>
      <c r="FF13" s="41">
        <v>1.0771201531393184</v>
      </c>
      <c r="FG13" s="41">
        <v>0.87248962350458426</v>
      </c>
      <c r="FH13" s="41">
        <v>0.67613538650504701</v>
      </c>
      <c r="FI13" s="41">
        <v>0.47575566672589975</v>
      </c>
      <c r="FJ13" s="41">
        <v>0.5747197704467546</v>
      </c>
      <c r="FK13" s="41">
        <v>0.57829089424579072</v>
      </c>
      <c r="FL13" s="41">
        <v>0.67907616132273085</v>
      </c>
      <c r="FM13" s="41">
        <v>0.77233880106742769</v>
      </c>
      <c r="FN13" s="41">
        <v>0.97249513279339861</v>
      </c>
      <c r="FO13" s="41">
        <v>0.96917140059951301</v>
      </c>
      <c r="FP13" s="41">
        <v>0.95337775397753344</v>
      </c>
      <c r="FQ13" s="41">
        <v>0.45965271370951821</v>
      </c>
      <c r="FR13" s="41">
        <v>0.18880091835112012</v>
      </c>
      <c r="FS13" s="41">
        <v>7.9709284514791645E-2</v>
      </c>
      <c r="FT13" s="41">
        <v>0.34502585022933951</v>
      </c>
      <c r="FU13" s="41">
        <v>0.42511700310309669</v>
      </c>
      <c r="FV13" s="41">
        <v>0.14214486372403184</v>
      </c>
      <c r="FW13" s="41">
        <v>0.24126728883415771</v>
      </c>
      <c r="FX13" s="41">
        <v>0.15018663523401593</v>
      </c>
      <c r="FY13" s="41">
        <v>-4.4150531273771554E-2</v>
      </c>
      <c r="FZ13" s="41">
        <v>-2.7836268684623633E-2</v>
      </c>
      <c r="GA13" s="41">
        <v>0.16516924016934409</v>
      </c>
      <c r="GB13" s="41">
        <v>7.4964576537266514E-2</v>
      </c>
      <c r="GC13" s="41">
        <v>0.52402039215352891</v>
      </c>
      <c r="GD13" s="41">
        <v>1.0359298393598904</v>
      </c>
      <c r="GE13" s="41">
        <v>1.4457285083875133</v>
      </c>
      <c r="GF13" s="41">
        <v>1.415010454143985</v>
      </c>
      <c r="GG13" s="41">
        <v>1.3675430191546925</v>
      </c>
      <c r="GH13" s="41">
        <v>1.7518988979529679</v>
      </c>
      <c r="GI13" s="41">
        <v>2.2600881458747972</v>
      </c>
      <c r="GJ13" s="41">
        <v>2.9401977039515526</v>
      </c>
      <c r="GK13" s="41">
        <v>3.7694868080375481</v>
      </c>
      <c r="GL13" s="41">
        <v>3.31523798034116</v>
      </c>
      <c r="GM13" s="41">
        <v>4.4760012021263176</v>
      </c>
      <c r="GN13" s="41">
        <v>5.1928122658665448</v>
      </c>
      <c r="GO13" s="41">
        <v>5.717878198424212</v>
      </c>
      <c r="GP13" s="41">
        <v>6.853148118768444</v>
      </c>
      <c r="GQ13" s="41">
        <v>7.6322787431229528</v>
      </c>
      <c r="GR13" s="41">
        <v>8.2724913521759333</v>
      </c>
      <c r="GS13" s="41">
        <v>8.7354670625520416</v>
      </c>
      <c r="GT13" s="41">
        <v>8.9273087391724246</v>
      </c>
      <c r="GZ13" s="41">
        <v>1.5179611248746849</v>
      </c>
      <c r="HA13" s="41">
        <v>8.6450890513001326</v>
      </c>
      <c r="HB13" s="42">
        <v>0.99838455747419752</v>
      </c>
    </row>
    <row r="14" spans="1:216" ht="16.5" customHeight="1">
      <c r="B14" s="125" t="s">
        <v>332</v>
      </c>
      <c r="C14" s="126">
        <v>1.5365311565355939</v>
      </c>
      <c r="D14" s="126">
        <v>1.5558560579957454</v>
      </c>
      <c r="E14" s="126">
        <v>1.5120621704991433</v>
      </c>
      <c r="F14" s="126">
        <v>1.2585226431866394</v>
      </c>
      <c r="G14" s="126">
        <v>1.2841342536206251</v>
      </c>
      <c r="H14" s="126">
        <v>1.4785728324345693</v>
      </c>
      <c r="I14" s="126">
        <v>1.5885601953198532</v>
      </c>
      <c r="J14" s="126">
        <v>1.4496986234521712</v>
      </c>
      <c r="K14" s="126">
        <v>1.4620530466767487</v>
      </c>
      <c r="L14" s="126">
        <v>1.4498762999891319</v>
      </c>
      <c r="M14" s="126">
        <v>1.5149574217115866</v>
      </c>
      <c r="N14" s="126">
        <v>1.3688755731208573</v>
      </c>
      <c r="O14" s="126">
        <v>1.4384292697604464</v>
      </c>
      <c r="P14" s="126">
        <v>1.5671612180968491</v>
      </c>
      <c r="Q14" s="126">
        <v>1.6981143908640344</v>
      </c>
      <c r="R14" s="126">
        <v>1.679115951121628</v>
      </c>
      <c r="S14" s="126">
        <v>1.7083809250697488</v>
      </c>
      <c r="T14" s="126">
        <v>1.519006162505951</v>
      </c>
      <c r="U14" s="126">
        <v>1.4531165740177772</v>
      </c>
      <c r="V14" s="126">
        <v>1.5725954696327427</v>
      </c>
      <c r="W14" s="126">
        <v>1.4608414231992677</v>
      </c>
      <c r="X14" s="126">
        <v>1.8636978498669114</v>
      </c>
      <c r="Y14" s="126">
        <v>2.1819511155204534</v>
      </c>
      <c r="Z14" s="126">
        <v>2.3423926303292508</v>
      </c>
      <c r="AA14" s="126">
        <v>2.6508097838077611</v>
      </c>
      <c r="AB14" s="126">
        <v>2.8566514552624986</v>
      </c>
      <c r="AC14" s="126">
        <v>2.6693159135886395</v>
      </c>
      <c r="AD14" s="126">
        <v>2.7422265863584045</v>
      </c>
      <c r="AE14" s="126">
        <v>3.0492227802983165</v>
      </c>
      <c r="AF14" s="126">
        <v>3.1002889397347024</v>
      </c>
      <c r="AG14" s="126">
        <v>3.1860548651170495</v>
      </c>
      <c r="AH14" s="126">
        <v>3.5457386083552924</v>
      </c>
      <c r="AI14" s="126">
        <v>3.4659606389863873</v>
      </c>
      <c r="AJ14" s="126">
        <v>2.9836763711772654</v>
      </c>
      <c r="AK14" s="126">
        <v>2.7903115974836394</v>
      </c>
      <c r="AL14" s="126">
        <v>2.4917932340748106</v>
      </c>
      <c r="AM14" s="126">
        <v>2.3220296442520745</v>
      </c>
      <c r="AN14" s="126">
        <v>2.719780853880811</v>
      </c>
      <c r="AO14" s="126">
        <v>2.8843942434283081</v>
      </c>
      <c r="AP14" s="126">
        <v>2.6042957922309946</v>
      </c>
      <c r="AQ14" s="126">
        <v>2.564049802630723</v>
      </c>
      <c r="AR14" s="126">
        <v>2.6620853205721273</v>
      </c>
      <c r="AS14" s="126">
        <v>2.4405334884601269</v>
      </c>
      <c r="AT14" s="126">
        <v>2.3846929871382994</v>
      </c>
      <c r="AU14" s="126">
        <v>2.1679169435495367</v>
      </c>
      <c r="AV14" s="126">
        <v>2.2778473992003274</v>
      </c>
      <c r="AW14" s="126">
        <v>2.1099775140914394</v>
      </c>
      <c r="AX14" s="126">
        <v>2.1661998991562137</v>
      </c>
      <c r="AY14" s="126">
        <v>1.9631140269058527</v>
      </c>
      <c r="AZ14" s="126">
        <v>1.4864405686951314</v>
      </c>
      <c r="BA14" s="126">
        <v>1.50070928739203</v>
      </c>
      <c r="BB14" s="126">
        <v>1.49990559274669</v>
      </c>
      <c r="BC14" s="126">
        <v>1.2213207957470873</v>
      </c>
      <c r="BD14" s="126">
        <v>1.0771741399933934</v>
      </c>
      <c r="BE14" s="126">
        <v>1.3017763048848709</v>
      </c>
      <c r="BF14" s="126">
        <v>1.417674952326655</v>
      </c>
      <c r="BG14" s="126">
        <v>1.5976287338515742</v>
      </c>
      <c r="BH14" s="126">
        <v>1.4739413218970128</v>
      </c>
      <c r="BI14" s="126">
        <v>1.6339536653974855</v>
      </c>
      <c r="BJ14" s="126">
        <v>1.6984081650163936</v>
      </c>
      <c r="BK14" s="126">
        <v>1.7651545029873907</v>
      </c>
      <c r="BL14" s="126">
        <v>1.8076154440361847</v>
      </c>
      <c r="BM14" s="126">
        <v>1.8906142735913887</v>
      </c>
      <c r="BN14" s="126">
        <v>2.0786569418604754</v>
      </c>
      <c r="BO14" s="126">
        <v>2.2320404560059504</v>
      </c>
      <c r="BP14" s="126">
        <v>2.1017313434573577</v>
      </c>
      <c r="BQ14" s="126">
        <v>2.251967200958862</v>
      </c>
      <c r="BR14" s="126">
        <v>1.9077763615132817</v>
      </c>
      <c r="BS14" s="126">
        <v>1.8883807402287087</v>
      </c>
      <c r="BT14" s="126">
        <v>1.8314948663469397</v>
      </c>
      <c r="BU14" s="126">
        <v>1.6920953215530701</v>
      </c>
      <c r="BV14" s="126">
        <v>1.7149011324071783</v>
      </c>
      <c r="BW14" s="126">
        <v>1.8438007063585304</v>
      </c>
      <c r="BX14" s="126">
        <v>1.995260036745891</v>
      </c>
      <c r="BY14" s="126">
        <v>1.7354752847008721</v>
      </c>
      <c r="BZ14" s="126">
        <v>1.4905058999355869</v>
      </c>
      <c r="CA14" s="126">
        <v>1.3288697236632414</v>
      </c>
      <c r="CB14" s="126">
        <v>1.4451446091693947</v>
      </c>
      <c r="CC14" s="126">
        <v>1.3406175010281469</v>
      </c>
      <c r="CD14" s="126">
        <v>1.5042323923423084</v>
      </c>
      <c r="CE14" s="126">
        <v>1.5550878415478777</v>
      </c>
      <c r="CF14" s="126">
        <v>1.6098317135950564</v>
      </c>
      <c r="CG14" s="126">
        <v>1.5617581729210397</v>
      </c>
      <c r="CH14" s="126">
        <v>1.3298822990478305</v>
      </c>
      <c r="CI14" s="126">
        <v>1.0062316953532566</v>
      </c>
      <c r="CJ14" s="126">
        <v>0.85847799534322999</v>
      </c>
      <c r="CK14" s="126">
        <v>0.82679690244380655</v>
      </c>
      <c r="CL14" s="126">
        <v>0.83289924827488382</v>
      </c>
      <c r="CM14" s="126">
        <v>0.9642422717262833</v>
      </c>
      <c r="CN14" s="126">
        <v>0.88574219272050358</v>
      </c>
      <c r="CO14" s="126">
        <v>0.74415813342247761</v>
      </c>
      <c r="CP14" s="126">
        <v>0.67430037762867956</v>
      </c>
      <c r="CQ14" s="126">
        <v>0.56000857409714633</v>
      </c>
      <c r="CR14" s="126">
        <v>0.82899820284696457</v>
      </c>
      <c r="CS14" s="126">
        <v>0.81897435966209908</v>
      </c>
      <c r="CT14" s="126">
        <v>0.95295249750471989</v>
      </c>
      <c r="CU14" s="126">
        <v>1.081241066355247</v>
      </c>
      <c r="CV14" s="126">
        <v>1.0257791605675712</v>
      </c>
      <c r="CW14" s="126">
        <v>0.96640296687526472</v>
      </c>
      <c r="CX14" s="126">
        <v>1.0525356626674709</v>
      </c>
      <c r="CY14" s="126">
        <v>0.86217853519148169</v>
      </c>
      <c r="CZ14" s="126">
        <v>0.86743821725589376</v>
      </c>
      <c r="DA14" s="126">
        <v>1.0724920478644262</v>
      </c>
      <c r="DB14" s="126">
        <v>0.96946264797138371</v>
      </c>
      <c r="DC14" s="126">
        <v>0.95734120097712738</v>
      </c>
      <c r="DD14" s="126">
        <v>0.86446163912230423</v>
      </c>
      <c r="DE14" s="126">
        <v>0.85044898295245419</v>
      </c>
      <c r="DF14" s="126">
        <v>0.99624022797341694</v>
      </c>
      <c r="DG14" s="126">
        <v>0.98802306366909509</v>
      </c>
      <c r="DH14" s="126">
        <v>0.84740101245566257</v>
      </c>
      <c r="DI14" s="126">
        <v>0.98687166100943657</v>
      </c>
      <c r="DJ14" s="126">
        <v>0.99715230410438305</v>
      </c>
      <c r="DK14" s="126">
        <v>1.0448043714268183</v>
      </c>
      <c r="DL14" s="126">
        <v>1.088208091371921</v>
      </c>
      <c r="DM14" s="126">
        <v>1.1825999471525623</v>
      </c>
      <c r="DN14" s="126">
        <v>1.1157952805694127</v>
      </c>
      <c r="DO14" s="126">
        <v>1.0805949920316504</v>
      </c>
      <c r="DP14" s="126">
        <v>1.0320398762913479</v>
      </c>
      <c r="DQ14" s="126">
        <v>1.0081508385823272</v>
      </c>
      <c r="DR14" s="126">
        <v>0.95651074790405843</v>
      </c>
      <c r="DS14" s="126">
        <v>1.0049069875646108</v>
      </c>
      <c r="DT14" s="126">
        <v>0.89697350145616073</v>
      </c>
      <c r="DU14" s="126">
        <v>0.58694594231621244</v>
      </c>
      <c r="DV14" s="126">
        <v>0.64092872016235691</v>
      </c>
      <c r="DW14" s="126">
        <v>0.68969407029055008</v>
      </c>
      <c r="DX14" s="126">
        <v>0.80364296330001961</v>
      </c>
      <c r="DY14" s="126">
        <v>0.90708784919207053</v>
      </c>
      <c r="DZ14" s="126">
        <v>0.7714119867790068</v>
      </c>
      <c r="EA14" s="126">
        <v>0.42108348316086935</v>
      </c>
      <c r="EB14" s="126">
        <v>0.55594651377989157</v>
      </c>
      <c r="EC14" s="126">
        <v>0.53697893659546325</v>
      </c>
      <c r="ED14" s="126">
        <v>0.37542081145461181</v>
      </c>
      <c r="EE14" s="126">
        <v>0.69452733373374154</v>
      </c>
      <c r="EF14" s="126">
        <v>0.57664480010261454</v>
      </c>
      <c r="EG14" s="126">
        <v>0.67334588139438323</v>
      </c>
      <c r="EH14" s="126">
        <v>0.94784781359304093</v>
      </c>
      <c r="EI14" s="126">
        <v>0.89122981847767802</v>
      </c>
      <c r="EJ14" s="126">
        <v>0.83478101295314178</v>
      </c>
      <c r="EK14" s="126">
        <v>1.6133383774633741</v>
      </c>
      <c r="EL14" s="126">
        <v>1.567617892393276</v>
      </c>
      <c r="EM14" s="126">
        <v>1.4586131698829794</v>
      </c>
      <c r="EN14" s="126">
        <v>1.3947034192102878</v>
      </c>
      <c r="EO14" s="126">
        <v>1.1988928396228578</v>
      </c>
      <c r="EP14" s="126">
        <v>1.1622833308539022</v>
      </c>
      <c r="EQ14" s="126">
        <v>0.77127041330261803</v>
      </c>
      <c r="ER14" s="126">
        <v>0.81428712250796287</v>
      </c>
      <c r="ES14" s="126">
        <v>0.73180196857527391</v>
      </c>
      <c r="ET14" s="126">
        <v>0.69938617159026906</v>
      </c>
      <c r="EU14" s="126">
        <v>0.67928249454463396</v>
      </c>
      <c r="EV14" s="126">
        <v>0.67812877435756835</v>
      </c>
      <c r="EW14" s="126">
        <v>0.72249747802347963</v>
      </c>
      <c r="EX14" s="126">
        <v>0.49138415849230277</v>
      </c>
      <c r="EY14" s="126">
        <v>0.40204852352300774</v>
      </c>
      <c r="EZ14" s="126">
        <v>0.46520551670596716</v>
      </c>
      <c r="FA14" s="126">
        <v>0.69793441424260794</v>
      </c>
      <c r="FB14" s="126">
        <v>0.64207635041204214</v>
      </c>
      <c r="FC14" s="126">
        <v>1.1298905626741884</v>
      </c>
      <c r="FD14" s="126">
        <v>0.86751951540552419</v>
      </c>
      <c r="FE14" s="126">
        <v>1.0096177992730433</v>
      </c>
      <c r="FF14" s="126">
        <v>0.80677131561452742</v>
      </c>
      <c r="FG14" s="126">
        <v>0.78546666640710427</v>
      </c>
      <c r="FH14" s="126">
        <v>0.69089911094414191</v>
      </c>
      <c r="FI14" s="126">
        <v>0.43786633770921285</v>
      </c>
      <c r="FJ14" s="126">
        <v>0.60209623285692593</v>
      </c>
      <c r="FK14" s="126">
        <v>0.71101935174029718</v>
      </c>
      <c r="FL14" s="126">
        <v>0.77995600864804115</v>
      </c>
      <c r="FM14" s="126">
        <v>0.75625604895069021</v>
      </c>
      <c r="FN14" s="126">
        <v>0.78278876472820147</v>
      </c>
      <c r="FO14" s="126">
        <v>0.76403204012071946</v>
      </c>
      <c r="FP14" s="126">
        <v>1.0091724973143357</v>
      </c>
      <c r="FQ14" s="126">
        <v>0.72248105653185823</v>
      </c>
      <c r="FR14" s="126">
        <v>0.86581265822705411</v>
      </c>
      <c r="FS14" s="126">
        <v>0.73707207300779731</v>
      </c>
      <c r="FT14" s="126">
        <v>0.86092632982029538</v>
      </c>
      <c r="FU14" s="126">
        <v>0.8148880852821303</v>
      </c>
      <c r="FV14" s="126">
        <v>0.48927148959580785</v>
      </c>
      <c r="FW14" s="126">
        <v>0.59398438754816318</v>
      </c>
      <c r="FX14" s="126">
        <v>0.54660694571496149</v>
      </c>
      <c r="FY14" s="126">
        <v>0.49770963627634229</v>
      </c>
      <c r="FZ14" s="126">
        <v>0.44393000037553099</v>
      </c>
      <c r="GA14" s="126">
        <v>0.6819457145076514</v>
      </c>
      <c r="GB14" s="126">
        <v>0.21303535691075673</v>
      </c>
      <c r="GC14" s="126">
        <v>0.26693136585220684</v>
      </c>
      <c r="GD14" s="126">
        <v>0.15444600695039654</v>
      </c>
      <c r="GE14" s="126">
        <v>0.52263537034550567</v>
      </c>
      <c r="GF14" s="126">
        <v>0.56628088590201153</v>
      </c>
      <c r="GG14" s="126">
        <v>0.18605832185028884</v>
      </c>
      <c r="GH14" s="126">
        <v>0.52787070556346305</v>
      </c>
      <c r="GI14" s="126">
        <v>0.85880460848782347</v>
      </c>
      <c r="GJ14" s="126">
        <v>0.73502947713584998</v>
      </c>
      <c r="GK14" s="126">
        <v>0.96682066079120088</v>
      </c>
      <c r="GL14" s="126">
        <v>1.0327136895648703</v>
      </c>
      <c r="GM14" s="126">
        <v>0.85470527102546323</v>
      </c>
      <c r="GN14" s="126">
        <v>2.1667373854169338</v>
      </c>
      <c r="GO14" s="126">
        <v>2.4141424907554581</v>
      </c>
      <c r="GP14" s="126">
        <v>2.4448718286808808</v>
      </c>
      <c r="GQ14" s="126">
        <v>3.2312576939819615</v>
      </c>
      <c r="GR14" s="126">
        <v>3.6361200791589035</v>
      </c>
      <c r="GS14" s="126">
        <v>4.407251103462297</v>
      </c>
      <c r="GT14" s="126">
        <v>4.9339678369329318</v>
      </c>
      <c r="GU14" s="127"/>
      <c r="GV14" s="127"/>
      <c r="GW14" s="127"/>
      <c r="GX14" s="127"/>
      <c r="GZ14" s="41">
        <v>1.3506080166020258</v>
      </c>
      <c r="HA14" s="41">
        <v>4.3257796731847113</v>
      </c>
      <c r="HB14" s="42">
        <v>0.4995658921632386</v>
      </c>
    </row>
  </sheetData>
  <hyperlinks>
    <hyperlink ref="B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3"/>
  <dimension ref="A1:HH13"/>
  <sheetViews>
    <sheetView topLeftCell="B1" zoomScale="60" zoomScaleNormal="60" workbookViewId="0">
      <pane xSplit="1" topLeftCell="C1" activePane="topRight" state="frozen"/>
      <selection activeCell="B21" sqref="B21"/>
      <selection pane="topRight" activeCell="B1" sqref="B1"/>
    </sheetView>
  </sheetViews>
  <sheetFormatPr defaultColWidth="10.7109375" defaultRowHeight="16.5" customHeight="1"/>
  <cols>
    <col min="1" max="1" width="20.7109375" style="37" customWidth="1"/>
    <col min="2" max="2" width="31.42578125" style="37" customWidth="1"/>
    <col min="3" max="7" width="14.7109375" style="37" customWidth="1"/>
    <col min="8" max="11" width="15.28515625" style="37" bestFit="1" customWidth="1"/>
    <col min="12" max="12" width="14.85546875" style="37" bestFit="1" customWidth="1"/>
    <col min="13" max="13" width="14.42578125" style="37" bestFit="1" customWidth="1"/>
    <col min="14" max="15" width="14.85546875" style="37" bestFit="1" customWidth="1"/>
    <col min="16" max="23" width="15.28515625" style="37" bestFit="1" customWidth="1"/>
    <col min="24" max="24" width="14.85546875" style="37" bestFit="1" customWidth="1"/>
    <col min="25" max="25" width="14.42578125" style="37" bestFit="1" customWidth="1"/>
    <col min="26" max="27" width="14.85546875" style="37" bestFit="1" customWidth="1"/>
    <col min="28" max="35" width="15.28515625" style="37" bestFit="1" customWidth="1"/>
    <col min="36" max="36" width="14.85546875" style="37" bestFit="1" customWidth="1"/>
    <col min="37" max="37" width="14.42578125" style="37" bestFit="1" customWidth="1"/>
    <col min="38" max="39" width="14.85546875" style="37" bestFit="1" customWidth="1"/>
    <col min="40" max="47" width="15.28515625" style="37" bestFit="1" customWidth="1"/>
    <col min="48" max="48" width="14.85546875" style="37" bestFit="1" customWidth="1"/>
    <col min="49" max="49" width="14.42578125" style="37" bestFit="1" customWidth="1"/>
    <col min="50" max="50" width="14.85546875" style="37" bestFit="1" customWidth="1"/>
    <col min="51" max="51" width="14.42578125" style="37" bestFit="1" customWidth="1"/>
    <col min="52" max="59" width="14.85546875" style="37" bestFit="1" customWidth="1"/>
    <col min="60" max="60" width="14.42578125" style="37" bestFit="1" customWidth="1"/>
    <col min="61" max="61" width="14" style="37" bestFit="1" customWidth="1"/>
    <col min="62" max="62" width="14.42578125" style="37" bestFit="1" customWidth="1"/>
    <col min="63" max="63" width="14" style="37" bestFit="1" customWidth="1"/>
    <col min="64" max="71" width="14.42578125" style="37" bestFit="1" customWidth="1"/>
    <col min="72" max="72" width="14" style="37" bestFit="1" customWidth="1"/>
    <col min="73" max="73" width="13.5703125" style="37" bestFit="1" customWidth="1"/>
    <col min="74" max="74" width="14" style="37" bestFit="1" customWidth="1"/>
    <col min="75" max="75" width="14.42578125" style="37" bestFit="1" customWidth="1"/>
    <col min="76" max="83" width="14.85546875" style="37" bestFit="1" customWidth="1"/>
    <col min="84" max="84" width="14.42578125" style="37" bestFit="1" customWidth="1"/>
    <col min="85" max="85" width="14" style="37" bestFit="1" customWidth="1"/>
    <col min="86" max="87" width="14.42578125" style="37" bestFit="1" customWidth="1"/>
    <col min="88" max="95" width="14.85546875" style="37" bestFit="1" customWidth="1"/>
    <col min="96" max="96" width="14.42578125" style="37" bestFit="1" customWidth="1"/>
    <col min="97" max="97" width="14" style="37" bestFit="1" customWidth="1"/>
    <col min="98" max="99" width="14.42578125" style="37" bestFit="1" customWidth="1"/>
    <col min="100" max="107" width="14.85546875" style="37" bestFit="1" customWidth="1"/>
    <col min="108" max="108" width="14.42578125" style="37" bestFit="1" customWidth="1"/>
    <col min="109" max="109" width="14" style="37" bestFit="1" customWidth="1"/>
    <col min="110" max="111" width="14.42578125" style="37" bestFit="1" customWidth="1"/>
    <col min="112" max="119" width="14.85546875" style="37" bestFit="1" customWidth="1"/>
    <col min="120" max="120" width="14.42578125" style="37" bestFit="1" customWidth="1"/>
    <col min="121" max="121" width="14" style="37" bestFit="1" customWidth="1"/>
    <col min="122" max="123" width="14.42578125" style="37" bestFit="1" customWidth="1"/>
    <col min="124" max="131" width="14.85546875" style="37" bestFit="1" customWidth="1"/>
    <col min="132" max="132" width="14.42578125" style="37" bestFit="1" customWidth="1"/>
    <col min="133" max="133" width="14" style="37" bestFit="1" customWidth="1"/>
    <col min="134" max="135" width="14.42578125" style="37" bestFit="1" customWidth="1"/>
    <col min="136" max="143" width="14.85546875" style="37" bestFit="1" customWidth="1"/>
    <col min="144" max="144" width="14.42578125" style="37" bestFit="1" customWidth="1"/>
    <col min="145" max="145" width="14" style="37" bestFit="1" customWidth="1"/>
    <col min="146" max="147" width="14.42578125" style="37" bestFit="1" customWidth="1"/>
    <col min="148" max="155" width="14.85546875" style="37" bestFit="1" customWidth="1"/>
    <col min="156" max="156" width="14.42578125" style="37" bestFit="1" customWidth="1"/>
    <col min="157" max="157" width="14" style="37" bestFit="1" customWidth="1"/>
    <col min="158" max="159" width="14.42578125" style="37" bestFit="1" customWidth="1"/>
    <col min="160" max="167" width="14.85546875" style="37" bestFit="1" customWidth="1"/>
    <col min="168" max="168" width="14.42578125" style="37" bestFit="1" customWidth="1"/>
    <col min="169" max="169" width="14" style="37" bestFit="1" customWidth="1"/>
    <col min="170" max="170" width="14.42578125" style="37" bestFit="1" customWidth="1"/>
    <col min="171" max="171" width="14.85546875" style="37" bestFit="1" customWidth="1"/>
    <col min="172" max="179" width="15.28515625" style="37" bestFit="1" customWidth="1"/>
    <col min="180" max="180" width="14.85546875" style="37" bestFit="1" customWidth="1"/>
    <col min="181" max="181" width="14.42578125" style="37" bestFit="1" customWidth="1"/>
    <col min="182" max="182" width="14.85546875" style="37" bestFit="1" customWidth="1"/>
    <col min="183" max="183" width="14.42578125" style="37" bestFit="1" customWidth="1"/>
    <col min="184" max="191" width="14.85546875" style="37" bestFit="1" customWidth="1"/>
    <col min="192" max="192" width="14.42578125" style="37" bestFit="1" customWidth="1"/>
    <col min="193" max="193" width="14" style="37" bestFit="1" customWidth="1"/>
    <col min="194" max="194" width="14.42578125" style="37" bestFit="1" customWidth="1"/>
    <col min="195" max="195" width="14.85546875" style="37" bestFit="1" customWidth="1"/>
    <col min="196" max="203" width="15.28515625" style="37" bestFit="1" customWidth="1"/>
    <col min="204" max="204" width="14.85546875" style="37" bestFit="1" customWidth="1"/>
    <col min="205" max="205" width="14.42578125" style="37" bestFit="1" customWidth="1"/>
    <col min="206" max="206" width="14.85546875" style="37" bestFit="1" customWidth="1"/>
    <col min="207" max="207" width="10.7109375" style="37"/>
    <col min="208" max="210" width="10.85546875" style="37" bestFit="1" customWidth="1"/>
    <col min="211" max="16384" width="10.7109375" style="37"/>
  </cols>
  <sheetData>
    <row r="1" spans="1:216" s="43" customFormat="1" ht="36.75" customHeight="1">
      <c r="A1" s="44" t="s">
        <v>52</v>
      </c>
      <c r="B1" s="47" t="s">
        <v>351</v>
      </c>
      <c r="C1" s="48" t="s">
        <v>352</v>
      </c>
    </row>
    <row r="2" spans="1:216" s="43" customFormat="1" ht="36.75" customHeight="1">
      <c r="A2" s="45" t="s">
        <v>53</v>
      </c>
      <c r="B2" s="121" t="s">
        <v>53</v>
      </c>
    </row>
    <row r="3" spans="1:216" ht="16.5" customHeight="1">
      <c r="C3" s="39">
        <v>38718</v>
      </c>
      <c r="D3" s="39">
        <v>38749</v>
      </c>
      <c r="E3" s="39">
        <v>38777</v>
      </c>
      <c r="F3" s="39">
        <v>38808</v>
      </c>
      <c r="G3" s="39">
        <v>38838</v>
      </c>
      <c r="H3" s="39">
        <v>38869</v>
      </c>
      <c r="I3" s="39">
        <v>38899</v>
      </c>
      <c r="J3" s="39">
        <v>38930</v>
      </c>
      <c r="K3" s="39">
        <v>38961</v>
      </c>
      <c r="L3" s="39">
        <v>38991</v>
      </c>
      <c r="M3" s="39">
        <v>39022</v>
      </c>
      <c r="N3" s="39">
        <v>39052</v>
      </c>
      <c r="O3" s="39">
        <v>39083</v>
      </c>
      <c r="P3" s="39">
        <v>39114</v>
      </c>
      <c r="Q3" s="39">
        <v>39142</v>
      </c>
      <c r="R3" s="39">
        <v>39173</v>
      </c>
      <c r="S3" s="39">
        <v>39203</v>
      </c>
      <c r="T3" s="39">
        <v>39234</v>
      </c>
      <c r="U3" s="39">
        <v>39264</v>
      </c>
      <c r="V3" s="39">
        <v>39295</v>
      </c>
      <c r="W3" s="39">
        <v>39326</v>
      </c>
      <c r="X3" s="39">
        <v>39356</v>
      </c>
      <c r="Y3" s="39">
        <v>39387</v>
      </c>
      <c r="Z3" s="39">
        <v>39417</v>
      </c>
      <c r="AA3" s="39">
        <v>39448</v>
      </c>
      <c r="AB3" s="39">
        <v>39479</v>
      </c>
      <c r="AC3" s="39">
        <v>39508</v>
      </c>
      <c r="AD3" s="39">
        <v>39539</v>
      </c>
      <c r="AE3" s="39">
        <v>39569</v>
      </c>
      <c r="AF3" s="39">
        <v>39600</v>
      </c>
      <c r="AG3" s="39">
        <v>39630</v>
      </c>
      <c r="AH3" s="39">
        <v>39661</v>
      </c>
      <c r="AI3" s="39">
        <v>39692</v>
      </c>
      <c r="AJ3" s="39">
        <v>39722</v>
      </c>
      <c r="AK3" s="39">
        <v>39753</v>
      </c>
      <c r="AL3" s="39">
        <v>39783</v>
      </c>
      <c r="AM3" s="39">
        <v>39814</v>
      </c>
      <c r="AN3" s="39">
        <v>39845</v>
      </c>
      <c r="AO3" s="39">
        <v>39873</v>
      </c>
      <c r="AP3" s="39">
        <v>39904</v>
      </c>
      <c r="AQ3" s="39">
        <v>39934</v>
      </c>
      <c r="AR3" s="39">
        <v>39965</v>
      </c>
      <c r="AS3" s="39">
        <v>39995</v>
      </c>
      <c r="AT3" s="39">
        <v>40026</v>
      </c>
      <c r="AU3" s="39">
        <v>40057</v>
      </c>
      <c r="AV3" s="39">
        <v>40087</v>
      </c>
      <c r="AW3" s="39">
        <v>40118</v>
      </c>
      <c r="AX3" s="39">
        <v>40148</v>
      </c>
      <c r="AY3" s="39">
        <v>40179</v>
      </c>
      <c r="AZ3" s="39">
        <v>40210</v>
      </c>
      <c r="BA3" s="39">
        <v>40238</v>
      </c>
      <c r="BB3" s="39">
        <v>40269</v>
      </c>
      <c r="BC3" s="39">
        <v>40299</v>
      </c>
      <c r="BD3" s="39">
        <v>40330</v>
      </c>
      <c r="BE3" s="39">
        <v>40360</v>
      </c>
      <c r="BF3" s="39">
        <v>40391</v>
      </c>
      <c r="BG3" s="39">
        <v>40422</v>
      </c>
      <c r="BH3" s="39">
        <v>40452</v>
      </c>
      <c r="BI3" s="39">
        <v>40483</v>
      </c>
      <c r="BJ3" s="39">
        <v>40513</v>
      </c>
      <c r="BK3" s="39">
        <v>40544</v>
      </c>
      <c r="BL3" s="39">
        <v>40575</v>
      </c>
      <c r="BM3" s="39">
        <v>40603</v>
      </c>
      <c r="BN3" s="39">
        <v>40634</v>
      </c>
      <c r="BO3" s="39">
        <v>40664</v>
      </c>
      <c r="BP3" s="39">
        <v>40695</v>
      </c>
      <c r="BQ3" s="39">
        <v>40725</v>
      </c>
      <c r="BR3" s="39">
        <v>40756</v>
      </c>
      <c r="BS3" s="39">
        <v>40787</v>
      </c>
      <c r="BT3" s="39">
        <v>40817</v>
      </c>
      <c r="BU3" s="39">
        <v>40848</v>
      </c>
      <c r="BV3" s="39">
        <v>40878</v>
      </c>
      <c r="BW3" s="39">
        <v>40909</v>
      </c>
      <c r="BX3" s="39">
        <v>40940</v>
      </c>
      <c r="BY3" s="39">
        <v>40969</v>
      </c>
      <c r="BZ3" s="39">
        <v>41000</v>
      </c>
      <c r="CA3" s="39">
        <v>41030</v>
      </c>
      <c r="CB3" s="39">
        <v>41061</v>
      </c>
      <c r="CC3" s="39">
        <v>41091</v>
      </c>
      <c r="CD3" s="39">
        <v>41122</v>
      </c>
      <c r="CE3" s="39">
        <v>41153</v>
      </c>
      <c r="CF3" s="39">
        <v>41183</v>
      </c>
      <c r="CG3" s="39">
        <v>41214</v>
      </c>
      <c r="CH3" s="39">
        <v>41244</v>
      </c>
      <c r="CI3" s="39">
        <v>41275</v>
      </c>
      <c r="CJ3" s="39">
        <v>41306</v>
      </c>
      <c r="CK3" s="39">
        <v>41334</v>
      </c>
      <c r="CL3" s="39">
        <v>41365</v>
      </c>
      <c r="CM3" s="39">
        <v>41395</v>
      </c>
      <c r="CN3" s="39">
        <v>41426</v>
      </c>
      <c r="CO3" s="39">
        <v>41456</v>
      </c>
      <c r="CP3" s="39">
        <v>41487</v>
      </c>
      <c r="CQ3" s="39">
        <v>41518</v>
      </c>
      <c r="CR3" s="39">
        <v>41548</v>
      </c>
      <c r="CS3" s="39">
        <v>41579</v>
      </c>
      <c r="CT3" s="39">
        <v>41609</v>
      </c>
      <c r="CU3" s="39">
        <v>41640</v>
      </c>
      <c r="CV3" s="39">
        <v>41671</v>
      </c>
      <c r="CW3" s="39">
        <v>41699</v>
      </c>
      <c r="CX3" s="39">
        <v>41730</v>
      </c>
      <c r="CY3" s="39">
        <v>41760</v>
      </c>
      <c r="CZ3" s="39">
        <v>41791</v>
      </c>
      <c r="DA3" s="39">
        <v>41821</v>
      </c>
      <c r="DB3" s="39">
        <v>41852</v>
      </c>
      <c r="DC3" s="39">
        <v>41883</v>
      </c>
      <c r="DD3" s="39">
        <v>41913</v>
      </c>
      <c r="DE3" s="39">
        <v>41944</v>
      </c>
      <c r="DF3" s="39">
        <v>41974</v>
      </c>
      <c r="DG3" s="39">
        <v>42005</v>
      </c>
      <c r="DH3" s="39">
        <v>42036</v>
      </c>
      <c r="DI3" s="39">
        <v>42064</v>
      </c>
      <c r="DJ3" s="39">
        <v>42095</v>
      </c>
      <c r="DK3" s="39">
        <v>42125</v>
      </c>
      <c r="DL3" s="39">
        <v>42156</v>
      </c>
      <c r="DM3" s="39">
        <v>42186</v>
      </c>
      <c r="DN3" s="39">
        <v>42217</v>
      </c>
      <c r="DO3" s="39">
        <v>42248</v>
      </c>
      <c r="DP3" s="39">
        <v>42278</v>
      </c>
      <c r="DQ3" s="39">
        <v>42309</v>
      </c>
      <c r="DR3" s="39">
        <v>42339</v>
      </c>
      <c r="DS3" s="39">
        <v>42370</v>
      </c>
      <c r="DT3" s="39">
        <v>42401</v>
      </c>
      <c r="DU3" s="39">
        <v>42430</v>
      </c>
      <c r="DV3" s="39">
        <v>42461</v>
      </c>
      <c r="DW3" s="39">
        <v>42491</v>
      </c>
      <c r="DX3" s="39">
        <v>42522</v>
      </c>
      <c r="DY3" s="39">
        <v>42552</v>
      </c>
      <c r="DZ3" s="39">
        <v>42583</v>
      </c>
      <c r="EA3" s="39">
        <v>42614</v>
      </c>
      <c r="EB3" s="39">
        <v>42644</v>
      </c>
      <c r="EC3" s="39">
        <v>42675</v>
      </c>
      <c r="ED3" s="39">
        <v>42705</v>
      </c>
      <c r="EE3" s="39">
        <v>42736</v>
      </c>
      <c r="EF3" s="39">
        <v>42767</v>
      </c>
      <c r="EG3" s="39">
        <v>42795</v>
      </c>
      <c r="EH3" s="39">
        <v>42826</v>
      </c>
      <c r="EI3" s="39">
        <v>42856</v>
      </c>
      <c r="EJ3" s="39">
        <v>42887</v>
      </c>
      <c r="EK3" s="39">
        <v>42917</v>
      </c>
      <c r="EL3" s="39">
        <v>42948</v>
      </c>
      <c r="EM3" s="39">
        <v>42979</v>
      </c>
      <c r="EN3" s="39">
        <v>43009</v>
      </c>
      <c r="EO3" s="39">
        <v>43040</v>
      </c>
      <c r="EP3" s="39">
        <v>43070</v>
      </c>
      <c r="EQ3" s="39">
        <v>43101</v>
      </c>
      <c r="ER3" s="39">
        <v>43132</v>
      </c>
      <c r="ES3" s="39">
        <v>43160</v>
      </c>
      <c r="ET3" s="39">
        <v>43191</v>
      </c>
      <c r="EU3" s="39">
        <v>43221</v>
      </c>
      <c r="EV3" s="39">
        <v>43252</v>
      </c>
      <c r="EW3" s="39">
        <v>43282</v>
      </c>
      <c r="EX3" s="39">
        <v>43313</v>
      </c>
      <c r="EY3" s="39">
        <v>43344</v>
      </c>
      <c r="EZ3" s="39">
        <v>43374</v>
      </c>
      <c r="FA3" s="39">
        <v>43405</v>
      </c>
      <c r="FB3" s="39">
        <v>43435</v>
      </c>
      <c r="FC3" s="39">
        <v>43466</v>
      </c>
      <c r="FD3" s="39">
        <v>43497</v>
      </c>
      <c r="FE3" s="39">
        <v>43525</v>
      </c>
      <c r="FF3" s="39">
        <v>43556</v>
      </c>
      <c r="FG3" s="39">
        <v>43586</v>
      </c>
      <c r="FH3" s="39">
        <v>43617</v>
      </c>
      <c r="FI3" s="39">
        <v>43647</v>
      </c>
      <c r="FJ3" s="39">
        <v>43678</v>
      </c>
      <c r="FK3" s="39">
        <v>43709</v>
      </c>
      <c r="FL3" s="39">
        <v>43739</v>
      </c>
      <c r="FM3" s="39">
        <v>43770</v>
      </c>
      <c r="FN3" s="39">
        <v>43800</v>
      </c>
      <c r="FO3" s="39">
        <v>43831</v>
      </c>
      <c r="FP3" s="39">
        <v>43862</v>
      </c>
      <c r="FQ3" s="39">
        <v>43891</v>
      </c>
      <c r="FR3" s="39">
        <v>43922</v>
      </c>
      <c r="FS3" s="39">
        <v>43952</v>
      </c>
      <c r="FT3" s="39">
        <v>43983</v>
      </c>
      <c r="FU3" s="39">
        <v>44013</v>
      </c>
      <c r="FV3" s="39">
        <v>44044</v>
      </c>
      <c r="FW3" s="39">
        <v>44075</v>
      </c>
      <c r="FX3" s="39">
        <v>44105</v>
      </c>
      <c r="FY3" s="39">
        <v>44136</v>
      </c>
      <c r="FZ3" s="39">
        <v>44166</v>
      </c>
      <c r="GA3" s="39">
        <v>44197</v>
      </c>
      <c r="GB3" s="39">
        <v>44228</v>
      </c>
      <c r="GC3" s="39">
        <v>44256</v>
      </c>
      <c r="GD3" s="39">
        <v>44287</v>
      </c>
      <c r="GE3" s="39">
        <v>44317</v>
      </c>
      <c r="GF3" s="39">
        <v>44348</v>
      </c>
      <c r="GG3" s="39">
        <v>44378</v>
      </c>
      <c r="GH3" s="39">
        <v>44409</v>
      </c>
      <c r="GI3" s="39">
        <v>44440</v>
      </c>
      <c r="GJ3" s="39">
        <v>44470</v>
      </c>
      <c r="GK3" s="39">
        <v>44501</v>
      </c>
      <c r="GL3" s="39">
        <v>44531</v>
      </c>
      <c r="GM3" s="39">
        <v>44562</v>
      </c>
      <c r="GN3" s="39">
        <v>44593</v>
      </c>
      <c r="GO3" s="39">
        <v>44621</v>
      </c>
      <c r="GP3" s="39">
        <v>44652</v>
      </c>
      <c r="GQ3" s="39">
        <v>44682</v>
      </c>
      <c r="GR3" s="39">
        <v>44713</v>
      </c>
      <c r="GS3" s="39">
        <v>44743</v>
      </c>
      <c r="GT3" s="39">
        <v>44774</v>
      </c>
      <c r="GU3" s="39">
        <v>44805</v>
      </c>
      <c r="GV3" s="39">
        <v>44835</v>
      </c>
      <c r="GW3" s="39">
        <v>44866</v>
      </c>
      <c r="GX3" s="39">
        <v>44896</v>
      </c>
      <c r="GY3" s="40"/>
      <c r="GZ3" s="40" t="s">
        <v>328</v>
      </c>
      <c r="HA3" s="40" t="s">
        <v>330</v>
      </c>
      <c r="HB3" s="40" t="s">
        <v>331</v>
      </c>
      <c r="HC3" s="40"/>
      <c r="HD3" s="40"/>
      <c r="HE3" s="40"/>
      <c r="HF3" s="40"/>
      <c r="HG3" s="40"/>
      <c r="HH3" s="40"/>
    </row>
    <row r="4" spans="1:216" ht="16.5" customHeight="1">
      <c r="B4" s="37" t="s">
        <v>333</v>
      </c>
      <c r="C4" s="41">
        <v>2.450980392156854</v>
      </c>
      <c r="D4" s="41">
        <v>2.3030303030303179</v>
      </c>
      <c r="E4" s="41">
        <v>2.0481927710843451</v>
      </c>
      <c r="F4" s="41">
        <v>1.9161676646706427</v>
      </c>
      <c r="G4" s="41">
        <v>2.1582733812949506</v>
      </c>
      <c r="H4" s="41">
        <v>2.2754491017964229</v>
      </c>
      <c r="I4" s="41">
        <v>2.278177458033559</v>
      </c>
      <c r="J4" s="41">
        <v>2.1582733812949506</v>
      </c>
      <c r="K4" s="41">
        <v>1.6666666666666829</v>
      </c>
      <c r="L4" s="41">
        <v>1.5476190476190421</v>
      </c>
      <c r="M4" s="41">
        <v>1.9115890083631903</v>
      </c>
      <c r="N4" s="41">
        <v>1.7899761336515496</v>
      </c>
      <c r="O4" s="41">
        <v>1.7942583732057482</v>
      </c>
      <c r="P4" s="41">
        <v>2.0142180094786521</v>
      </c>
      <c r="Q4" s="41">
        <v>2.1251475796930208</v>
      </c>
      <c r="R4" s="41">
        <v>1.8801410105758087</v>
      </c>
      <c r="S4" s="41">
        <v>1.8779342723004522</v>
      </c>
      <c r="T4" s="41">
        <v>1.5222482435597096</v>
      </c>
      <c r="U4" s="41">
        <v>1.4067995310668158</v>
      </c>
      <c r="V4" s="41">
        <v>1.2910798122065748</v>
      </c>
      <c r="W4" s="41">
        <v>1.6393442622950616</v>
      </c>
      <c r="X4" s="41">
        <v>2.1101992966002348</v>
      </c>
      <c r="Y4" s="41">
        <v>2.8135990621336537</v>
      </c>
      <c r="Z4" s="41">
        <v>2.8135990621336537</v>
      </c>
      <c r="AA4" s="41">
        <v>3.4077555816686367</v>
      </c>
      <c r="AB4" s="41">
        <v>3.4843205574912828</v>
      </c>
      <c r="AC4" s="41">
        <v>3.352601156069368</v>
      </c>
      <c r="AD4" s="41">
        <v>3.5755478662053086</v>
      </c>
      <c r="AE4" s="41">
        <v>3.9170506912442393</v>
      </c>
      <c r="AF4" s="41">
        <v>4.2675893886966687</v>
      </c>
      <c r="AG4" s="41">
        <v>4.3930635838150156</v>
      </c>
      <c r="AH4" s="41">
        <v>4.7508690614136873</v>
      </c>
      <c r="AI4" s="41">
        <v>4.4930875576036922</v>
      </c>
      <c r="AJ4" s="41">
        <v>3.9035591274397374</v>
      </c>
      <c r="AK4" s="41">
        <v>2.9646522234891615</v>
      </c>
      <c r="AL4" s="41">
        <v>2.5085518814139229</v>
      </c>
      <c r="AM4" s="41">
        <v>1.931818181818179</v>
      </c>
      <c r="AN4" s="41">
        <v>2.5813692480359363</v>
      </c>
      <c r="AO4" s="41">
        <v>2.5727069351230369</v>
      </c>
      <c r="AP4" s="41">
        <v>2.1158129175946616</v>
      </c>
      <c r="AQ4" s="41">
        <v>1.9955654101995624</v>
      </c>
      <c r="AR4" s="41">
        <v>2.1017699115044142</v>
      </c>
      <c r="AS4" s="41">
        <v>1.6611295681063121</v>
      </c>
      <c r="AT4" s="41">
        <v>1.8805309734513109</v>
      </c>
      <c r="AU4" s="41">
        <v>1.5435501653803696</v>
      </c>
      <c r="AV4" s="41">
        <v>1.767955801104959</v>
      </c>
      <c r="AW4" s="41">
        <v>1.9933554817275656</v>
      </c>
      <c r="AX4" s="41">
        <v>2.2246941045606317</v>
      </c>
      <c r="AY4" s="41">
        <v>2.3411371237458178</v>
      </c>
      <c r="AZ4" s="41">
        <v>1.7505470459518557</v>
      </c>
      <c r="BA4" s="41">
        <v>2.0719738276990141</v>
      </c>
      <c r="BB4" s="41">
        <v>2.1810250817884347</v>
      </c>
      <c r="BC4" s="41">
        <v>1.8478260869565277</v>
      </c>
      <c r="BD4" s="41">
        <v>1.4084507042253502</v>
      </c>
      <c r="BE4" s="41">
        <v>1.8518518518518601</v>
      </c>
      <c r="BF4" s="41">
        <v>1.8458197611292082</v>
      </c>
      <c r="BG4" s="41">
        <v>2.1715526601520097</v>
      </c>
      <c r="BH4" s="41">
        <v>2.0629750271444092</v>
      </c>
      <c r="BI4" s="41">
        <v>2.1715526601520097</v>
      </c>
      <c r="BJ4" s="41">
        <v>2.5027203482045568</v>
      </c>
      <c r="BK4" s="41">
        <v>2.5054466230936878</v>
      </c>
      <c r="BL4" s="41">
        <v>2.4731182795698858</v>
      </c>
      <c r="BM4" s="41">
        <v>2.4572649572649707</v>
      </c>
      <c r="BN4" s="41">
        <v>2.7748132337246378</v>
      </c>
      <c r="BO4" s="41">
        <v>2.8815368196371427</v>
      </c>
      <c r="BP4" s="41">
        <v>2.7777777777777901</v>
      </c>
      <c r="BQ4" s="41">
        <v>2.8877005347593521</v>
      </c>
      <c r="BR4" s="41">
        <v>2.4520255863539342</v>
      </c>
      <c r="BS4" s="41">
        <v>2.4442082890542061</v>
      </c>
      <c r="BT4" s="41">
        <v>2.4468085106382986</v>
      </c>
      <c r="BU4" s="41">
        <v>2.2316684378321128</v>
      </c>
      <c r="BV4" s="41">
        <v>2.1231422505307851</v>
      </c>
      <c r="BW4" s="41">
        <v>2.2316684378321128</v>
      </c>
      <c r="BX4" s="41">
        <v>2.413431269674704</v>
      </c>
      <c r="BY4" s="41">
        <v>2.1897810218977964</v>
      </c>
      <c r="BZ4" s="41">
        <v>1.6614745586708279</v>
      </c>
      <c r="CA4" s="41">
        <v>1.4522821576763434</v>
      </c>
      <c r="CB4" s="41">
        <v>1.5592515592515621</v>
      </c>
      <c r="CC4" s="41">
        <v>1.5592515592515621</v>
      </c>
      <c r="CD4" s="41">
        <v>1.9771071800208206</v>
      </c>
      <c r="CE4" s="41">
        <v>1.970954356846466</v>
      </c>
      <c r="CF4" s="41">
        <v>1.9730010384215957</v>
      </c>
      <c r="CG4" s="41">
        <v>1.8711018711018657</v>
      </c>
      <c r="CH4" s="41">
        <v>1.5592515592515621</v>
      </c>
      <c r="CI4" s="41">
        <v>1.2474012474012586</v>
      </c>
      <c r="CJ4" s="41">
        <v>1.1270491803278881</v>
      </c>
      <c r="CK4" s="41">
        <v>0.91836734693877542</v>
      </c>
      <c r="CL4" s="41">
        <v>0.81716036772216949</v>
      </c>
      <c r="CM4" s="41">
        <v>1.0224948875255713</v>
      </c>
      <c r="CN4" s="41">
        <v>1.0235414534288667</v>
      </c>
      <c r="CO4" s="41">
        <v>0.81883316274309337</v>
      </c>
      <c r="CP4" s="41">
        <v>0.51020408163264808</v>
      </c>
      <c r="CQ4" s="41">
        <v>0.50864699898269805</v>
      </c>
      <c r="CR4" s="41">
        <v>0.71283095723013723</v>
      </c>
      <c r="CS4" s="41">
        <v>0.71428571428571175</v>
      </c>
      <c r="CT4" s="41">
        <v>0.92118730808596894</v>
      </c>
      <c r="CU4" s="41">
        <v>0.92402464065708401</v>
      </c>
      <c r="CV4" s="41">
        <v>0.70921985815604049</v>
      </c>
      <c r="CW4" s="41">
        <v>0.60667340748230547</v>
      </c>
      <c r="CX4" s="41">
        <v>0.91185410334344574</v>
      </c>
      <c r="CY4" s="41">
        <v>0.70850202429149078</v>
      </c>
      <c r="CZ4" s="41">
        <v>0.81053698074975422</v>
      </c>
      <c r="DA4" s="41">
        <v>0.91370558375634126</v>
      </c>
      <c r="DB4" s="41">
        <v>0.81218274111674038</v>
      </c>
      <c r="DC4" s="41">
        <v>0.70850202429149078</v>
      </c>
      <c r="DD4" s="41">
        <v>0.70778564206268602</v>
      </c>
      <c r="DE4" s="41">
        <v>0.70921985815604049</v>
      </c>
      <c r="DF4" s="41">
        <v>0.60851926977687487</v>
      </c>
      <c r="DG4" s="41">
        <v>0.40691759918616288</v>
      </c>
      <c r="DH4" s="41">
        <v>0.40241448692150961</v>
      </c>
      <c r="DI4" s="41">
        <v>0.70351758793969488</v>
      </c>
      <c r="DJ4" s="41">
        <v>0.70281124497992842</v>
      </c>
      <c r="DK4" s="41">
        <v>0.8040201005025116</v>
      </c>
      <c r="DL4" s="41">
        <v>0.8040201005025116</v>
      </c>
      <c r="DM4" s="41">
        <v>0.90543259557342992</v>
      </c>
      <c r="DN4" s="41">
        <v>0.70493454179254567</v>
      </c>
      <c r="DO4" s="41">
        <v>0.70351758793969488</v>
      </c>
      <c r="DP4" s="41">
        <v>0.60240963855422436</v>
      </c>
      <c r="DQ4" s="41">
        <v>0.50301810865192031</v>
      </c>
      <c r="DR4" s="41">
        <v>0.60483870967742437</v>
      </c>
      <c r="DS4" s="41">
        <v>0.81053698074975422</v>
      </c>
      <c r="DT4" s="41">
        <v>0.60120240480963094</v>
      </c>
      <c r="DU4" s="41">
        <v>0.19960079840319889</v>
      </c>
      <c r="DV4" s="41">
        <v>0.29910269192421346</v>
      </c>
      <c r="DW4" s="41">
        <v>0.39880358923229942</v>
      </c>
      <c r="DX4" s="41">
        <v>0.49850448654038537</v>
      </c>
      <c r="DY4" s="41">
        <v>0.49850448654038537</v>
      </c>
      <c r="DZ4" s="41">
        <v>0.49999999999998934</v>
      </c>
      <c r="EA4" s="41">
        <v>0.19960079840319889</v>
      </c>
      <c r="EB4" s="41">
        <v>0.49900199600798611</v>
      </c>
      <c r="EC4" s="41">
        <v>0.60060060060058706</v>
      </c>
      <c r="ED4" s="41">
        <v>0.70140280561121759</v>
      </c>
      <c r="EE4" s="41">
        <v>1.0050251256281451</v>
      </c>
      <c r="EF4" s="41">
        <v>0.9960159362549792</v>
      </c>
      <c r="EG4" s="41">
        <v>0.9960159362549792</v>
      </c>
      <c r="EH4" s="41">
        <v>1.1928429423459175</v>
      </c>
      <c r="EI4" s="41">
        <v>0.89374379344586696</v>
      </c>
      <c r="EJ4" s="41">
        <v>0.69444444444444198</v>
      </c>
      <c r="EK4" s="41">
        <v>1.6865079365079305</v>
      </c>
      <c r="EL4" s="41">
        <v>1.6915422885572129</v>
      </c>
      <c r="EM4" s="41">
        <v>1.6932270916334646</v>
      </c>
      <c r="EN4" s="41">
        <v>1.5888778550148919</v>
      </c>
      <c r="EO4" s="41">
        <v>1.3930348258706537</v>
      </c>
      <c r="EP4" s="41">
        <v>1.0945273631840724</v>
      </c>
      <c r="EQ4" s="41">
        <v>0.79601990049751326</v>
      </c>
      <c r="ER4" s="41">
        <v>0.69033530571991353</v>
      </c>
      <c r="ES4" s="41">
        <v>0.69033530571991353</v>
      </c>
      <c r="ET4" s="41">
        <v>0.78585461689586467</v>
      </c>
      <c r="EU4" s="41">
        <v>1.0826771653543288</v>
      </c>
      <c r="EV4" s="41">
        <v>1.1822660098522286</v>
      </c>
      <c r="EW4" s="41">
        <v>1.073170731707318</v>
      </c>
      <c r="EX4" s="41">
        <v>0.88062622309197369</v>
      </c>
      <c r="EY4" s="41">
        <v>0.68560235063663821</v>
      </c>
      <c r="EZ4" s="41">
        <v>0.782013685239491</v>
      </c>
      <c r="FA4" s="41">
        <v>0.88321884200195377</v>
      </c>
      <c r="FB4" s="41">
        <v>0.78740157480317041</v>
      </c>
      <c r="FC4" s="41">
        <v>1.2833168805528095</v>
      </c>
      <c r="FD4" s="41">
        <v>1.1753183153770941</v>
      </c>
      <c r="FE4" s="41">
        <v>1.2732615083251853</v>
      </c>
      <c r="FF4" s="41">
        <v>1.0721247563352909</v>
      </c>
      <c r="FG4" s="41">
        <v>0.87633885102238462</v>
      </c>
      <c r="FH4" s="41">
        <v>0.68159688412852137</v>
      </c>
      <c r="FI4" s="41">
        <v>0.48262548262547611</v>
      </c>
      <c r="FJ4" s="41">
        <v>0.58195926285160571</v>
      </c>
      <c r="FK4" s="41">
        <v>0.58365758754863606</v>
      </c>
      <c r="FL4" s="41">
        <v>0.67895247332687703</v>
      </c>
      <c r="FM4" s="41">
        <v>0.77821011673151474</v>
      </c>
      <c r="FN4" s="41">
        <v>0.9765625</v>
      </c>
      <c r="FO4" s="41">
        <v>0.974658869395717</v>
      </c>
      <c r="FP4" s="41">
        <v>0.96805421103580702</v>
      </c>
      <c r="FQ4" s="41">
        <v>0.48355899419729731</v>
      </c>
      <c r="FR4" s="41">
        <v>0.19286403085825299</v>
      </c>
      <c r="FS4" s="41">
        <v>9.6525096525112986E-2</v>
      </c>
      <c r="FT4" s="41">
        <v>0.38684719535782008</v>
      </c>
      <c r="FU4" s="41">
        <v>0.48030739673390332</v>
      </c>
      <c r="FV4" s="41">
        <v>0.19286403085825299</v>
      </c>
      <c r="FW4" s="41">
        <v>0.29013539651836506</v>
      </c>
      <c r="FX4" s="41">
        <v>0.19267822736031004</v>
      </c>
      <c r="FY4" s="41">
        <v>0</v>
      </c>
      <c r="FZ4" s="41">
        <v>0</v>
      </c>
      <c r="GA4" s="41">
        <v>0.19305019305020377</v>
      </c>
      <c r="GB4" s="41">
        <v>9.5877277085332224E-2</v>
      </c>
      <c r="GC4" s="41">
        <v>0.48123195380174177</v>
      </c>
      <c r="GD4" s="41">
        <v>0.86621751684310411</v>
      </c>
      <c r="GE4" s="41">
        <v>1.2536162005786</v>
      </c>
      <c r="GF4" s="41">
        <v>1.2524084778420042</v>
      </c>
      <c r="GG4" s="41">
        <v>1.1472275334608151</v>
      </c>
      <c r="GH4" s="41">
        <v>1.5399422521655382</v>
      </c>
      <c r="GI4" s="41">
        <v>2.0250723240115676</v>
      </c>
      <c r="GJ4" s="41">
        <v>2.5961538461538591</v>
      </c>
      <c r="GK4" s="41">
        <v>3.2818532818532864</v>
      </c>
      <c r="GL4" s="41">
        <v>2.9980657640231945</v>
      </c>
      <c r="GM4" s="41">
        <v>3.9499036608863225</v>
      </c>
      <c r="GN4" s="41">
        <v>4.8850574712643535</v>
      </c>
      <c r="GO4" s="41">
        <v>5.4597701149425193</v>
      </c>
      <c r="GP4" s="41">
        <v>6.4885496183206159</v>
      </c>
      <c r="GQ4" s="41">
        <v>7.333333333333325</v>
      </c>
      <c r="GR4" s="41">
        <v>8.0875356803044696</v>
      </c>
      <c r="GS4" s="41">
        <v>8.790170132325148</v>
      </c>
      <c r="GT4" s="41">
        <v>9.099526066350716</v>
      </c>
      <c r="GU4" s="41"/>
      <c r="GV4" s="41"/>
      <c r="GW4" s="41"/>
      <c r="GX4" s="41"/>
      <c r="GY4" s="41"/>
      <c r="GZ4" s="41">
        <v>1.485214218604018</v>
      </c>
      <c r="HA4" s="41">
        <v>8.6590772929934445</v>
      </c>
      <c r="HB4" s="41"/>
      <c r="HC4" s="41"/>
      <c r="HD4" s="41"/>
      <c r="HE4" s="41"/>
      <c r="HF4" s="41"/>
      <c r="HG4" s="41"/>
      <c r="HH4" s="41"/>
    </row>
    <row r="5" spans="1:216" ht="16.5" customHeight="1">
      <c r="B5" s="37" t="s">
        <v>334</v>
      </c>
      <c r="C5" s="41">
        <v>0.87387237195245171</v>
      </c>
      <c r="D5" s="41">
        <v>0.74613439641797819</v>
      </c>
      <c r="E5" s="41">
        <v>0.62662707016546604</v>
      </c>
      <c r="F5" s="41">
        <v>0.6315657200006829</v>
      </c>
      <c r="G5" s="41">
        <v>0.79053490267945192</v>
      </c>
      <c r="H5" s="41">
        <v>0.67452345604027275</v>
      </c>
      <c r="I5" s="41">
        <v>0.55576615251639605</v>
      </c>
      <c r="J5" s="41">
        <v>0.50576991828575824</v>
      </c>
      <c r="K5" s="41">
        <v>-3.7888895441474356E-2</v>
      </c>
      <c r="L5" s="41">
        <v>-0.10697068354243797</v>
      </c>
      <c r="M5" s="41">
        <v>5.7910364645806928E-2</v>
      </c>
      <c r="N5" s="41">
        <v>9.8008440222682014E-2</v>
      </c>
      <c r="O5" s="41">
        <v>-3.3985991933104774E-2</v>
      </c>
      <c r="P5" s="41">
        <v>8.3476282911272098E-2</v>
      </c>
      <c r="Q5" s="41">
        <v>0.16718807095636701</v>
      </c>
      <c r="R5" s="41">
        <v>-0.13855307555458035</v>
      </c>
      <c r="S5" s="41">
        <v>-8.8542854707446175E-2</v>
      </c>
      <c r="T5" s="41">
        <v>-0.11432647604186318</v>
      </c>
      <c r="U5" s="41">
        <v>-0.13337943579300304</v>
      </c>
      <c r="V5" s="41">
        <v>-0.25251390982158578</v>
      </c>
      <c r="W5" s="41">
        <v>0.11209962798086907</v>
      </c>
      <c r="X5" s="41">
        <v>0.11144449854842459</v>
      </c>
      <c r="Y5" s="41">
        <v>0.46815427989431185</v>
      </c>
      <c r="Z5" s="41">
        <v>0.33521595841673357</v>
      </c>
      <c r="AA5" s="41">
        <v>0.66859435411865964</v>
      </c>
      <c r="AB5" s="41">
        <v>0.56531332419835723</v>
      </c>
      <c r="AC5" s="41">
        <v>0.52555073368097338</v>
      </c>
      <c r="AD5" s="41">
        <v>0.66630480889210197</v>
      </c>
      <c r="AE5" s="41">
        <v>0.66349864733494213</v>
      </c>
      <c r="AF5" s="41">
        <v>0.86681805196285155</v>
      </c>
      <c r="AG5" s="41">
        <v>0.86001658284639082</v>
      </c>
      <c r="AH5" s="41">
        <v>0.77157373745305191</v>
      </c>
      <c r="AI5" s="41">
        <v>0.73855782319501573</v>
      </c>
      <c r="AJ5" s="41">
        <v>0.6625713866236379</v>
      </c>
      <c r="AK5" s="41">
        <v>-9.027618941530877E-3</v>
      </c>
      <c r="AL5" s="41">
        <v>-0.17550476522800074</v>
      </c>
      <c r="AM5" s="41">
        <v>-0.590804193743386</v>
      </c>
      <c r="AN5" s="41">
        <v>-0.35074283064976391</v>
      </c>
      <c r="AO5" s="41">
        <v>-0.43705777911673949</v>
      </c>
      <c r="AP5" s="41">
        <v>-0.52419335232495656</v>
      </c>
      <c r="AQ5" s="41">
        <v>-0.51818394380577892</v>
      </c>
      <c r="AR5" s="41">
        <v>-0.52404994717958275</v>
      </c>
      <c r="AS5" s="41">
        <v>-0.69924097568654142</v>
      </c>
      <c r="AT5" s="41">
        <v>-0.4075696173398054</v>
      </c>
      <c r="AU5" s="41">
        <v>-0.50843628535542995</v>
      </c>
      <c r="AV5" s="41">
        <v>-0.38952088454098127</v>
      </c>
      <c r="AW5" s="41">
        <v>5.495030356992666E-2</v>
      </c>
      <c r="AX5" s="41">
        <v>0.3120633127309354</v>
      </c>
      <c r="AY5" s="41">
        <v>0.61465432893371019</v>
      </c>
      <c r="AZ5" s="41">
        <v>0.48693615081867808</v>
      </c>
      <c r="BA5" s="41">
        <v>0.64993243794638056</v>
      </c>
      <c r="BB5" s="41">
        <v>0.78354085657430161</v>
      </c>
      <c r="BC5" s="41">
        <v>0.70214534915319471</v>
      </c>
      <c r="BD5" s="41">
        <v>0.487772086794514</v>
      </c>
      <c r="BE5" s="41">
        <v>0.59935091441018251</v>
      </c>
      <c r="BF5" s="41">
        <v>0.43136973495659103</v>
      </c>
      <c r="BG5" s="41">
        <v>0.56224405825717305</v>
      </c>
      <c r="BH5" s="41">
        <v>0.56348640996112809</v>
      </c>
      <c r="BI5" s="41">
        <v>0.47797472295306875</v>
      </c>
      <c r="BJ5" s="41">
        <v>0.6610170344272227</v>
      </c>
      <c r="BK5" s="41">
        <v>0.69850198596691804</v>
      </c>
      <c r="BL5" s="41">
        <v>0.60244127850456919</v>
      </c>
      <c r="BM5" s="41">
        <v>0.58987248271921677</v>
      </c>
      <c r="BN5" s="41">
        <v>0.63513309956860264</v>
      </c>
      <c r="BO5" s="41">
        <v>0.59087137685162161</v>
      </c>
      <c r="BP5" s="41">
        <v>0.54548817522578696</v>
      </c>
      <c r="BQ5" s="41">
        <v>0.64337167625527836</v>
      </c>
      <c r="BR5" s="41">
        <v>0.60590589606197265</v>
      </c>
      <c r="BS5" s="41">
        <v>0.61028952690416238</v>
      </c>
      <c r="BT5" s="41">
        <v>0.6477884512781561</v>
      </c>
      <c r="BU5" s="41">
        <v>0.53661144225923929</v>
      </c>
      <c r="BV5" s="41">
        <v>0.39633710774855163</v>
      </c>
      <c r="BW5" s="41">
        <v>0.33002244199478892</v>
      </c>
      <c r="BX5" s="41">
        <v>0.36238211660611069</v>
      </c>
      <c r="BY5" s="41">
        <v>0.3958724527863437</v>
      </c>
      <c r="BZ5" s="41">
        <v>0.18050656169197463</v>
      </c>
      <c r="CA5" s="41">
        <v>8.0025469124119952E-2</v>
      </c>
      <c r="CB5" s="41">
        <v>3.8627337617009816E-2</v>
      </c>
      <c r="CC5" s="41">
        <v>0.12369958523690779</v>
      </c>
      <c r="CD5" s="41">
        <v>0.30301928173198883</v>
      </c>
      <c r="CE5" s="41">
        <v>0.2440425135269047</v>
      </c>
      <c r="CF5" s="41">
        <v>0.17238342512355367</v>
      </c>
      <c r="CG5" s="41">
        <v>0.11204402249075243</v>
      </c>
      <c r="CH5" s="41">
        <v>1.9134741527078815E-2</v>
      </c>
      <c r="CI5" s="41">
        <v>2.1308342024293124E-2</v>
      </c>
      <c r="CJ5" s="41">
        <v>9.2289343270464341E-2</v>
      </c>
      <c r="CK5" s="41">
        <v>-0.1280385611186019</v>
      </c>
      <c r="CL5" s="41">
        <v>-0.1800062173337435</v>
      </c>
      <c r="CM5" s="41">
        <v>-6.0718684288993116E-2</v>
      </c>
      <c r="CN5" s="41">
        <v>2.2368845237678989E-2</v>
      </c>
      <c r="CO5" s="41">
        <v>-6.9718593296256515E-2</v>
      </c>
      <c r="CP5" s="41">
        <v>-0.21189973049418293</v>
      </c>
      <c r="CQ5" s="41">
        <v>-0.166673889566752</v>
      </c>
      <c r="CR5" s="41">
        <v>-0.14757476519647386</v>
      </c>
      <c r="CS5" s="41">
        <v>-7.2252997393570675E-2</v>
      </c>
      <c r="CT5" s="41">
        <v>2.238501659603355E-2</v>
      </c>
      <c r="CU5" s="41">
        <v>-9.3719854032302E-2</v>
      </c>
      <c r="CV5" s="41">
        <v>-0.20958951052319522</v>
      </c>
      <c r="CW5" s="41">
        <v>-0.18455551182721899</v>
      </c>
      <c r="CX5" s="41">
        <v>1.1681808488991862E-3</v>
      </c>
      <c r="CY5" s="41">
        <v>-3.4838382879088102E-2</v>
      </c>
      <c r="CZ5" s="41">
        <v>4.1862396290158546E-2</v>
      </c>
      <c r="DA5" s="41">
        <v>-6.0402170439760171E-2</v>
      </c>
      <c r="DB5" s="41">
        <v>-8.175034015552067E-2</v>
      </c>
      <c r="DC5" s="41">
        <v>-0.16215795638782152</v>
      </c>
      <c r="DD5" s="41">
        <v>-0.16479207364501566</v>
      </c>
      <c r="DE5" s="41">
        <v>-0.16029104022064988</v>
      </c>
      <c r="DF5" s="41">
        <v>-0.40641272757701358</v>
      </c>
      <c r="DG5" s="41">
        <v>-0.61924472229529925</v>
      </c>
      <c r="DH5" s="41">
        <v>-0.49309350131041185</v>
      </c>
      <c r="DI5" s="41">
        <v>-0.41020012944525813</v>
      </c>
      <c r="DJ5" s="41">
        <v>-0.44450472387635165</v>
      </c>
      <c r="DK5" s="41">
        <v>-0.40444388765515427</v>
      </c>
      <c r="DL5" s="41">
        <v>-0.44660598669428997</v>
      </c>
      <c r="DM5" s="41">
        <v>-0.42336568523653229</v>
      </c>
      <c r="DN5" s="41">
        <v>-0.52969037231041116</v>
      </c>
      <c r="DO5" s="41">
        <v>-0.57818560462761071</v>
      </c>
      <c r="DP5" s="41">
        <v>-0.60965387977692154</v>
      </c>
      <c r="DQ5" s="41">
        <v>-0.60585448243302908</v>
      </c>
      <c r="DR5" s="41">
        <v>-0.47338220362584954</v>
      </c>
      <c r="DS5" s="41">
        <v>-0.27107815816881864</v>
      </c>
      <c r="DT5" s="41">
        <v>-0.47910952683921637</v>
      </c>
      <c r="DU5" s="41">
        <v>-0.47626203632761716</v>
      </c>
      <c r="DV5" s="41">
        <v>-0.44396827202534905</v>
      </c>
      <c r="DW5" s="41">
        <v>-0.43211821007504542</v>
      </c>
      <c r="DX5" s="41">
        <v>-0.36032941563691634</v>
      </c>
      <c r="DY5" s="41">
        <v>-0.48779004075972354</v>
      </c>
      <c r="DZ5" s="41">
        <v>-0.38512811605091768</v>
      </c>
      <c r="EA5" s="41">
        <v>-0.22572550081136136</v>
      </c>
      <c r="EB5" s="41">
        <v>-5.7302904541217801E-2</v>
      </c>
      <c r="EC5" s="41">
        <v>-3.9763876021552458E-2</v>
      </c>
      <c r="ED5" s="41">
        <v>0.23726132564046959</v>
      </c>
      <c r="EE5" s="41">
        <v>0.2397452940331139</v>
      </c>
      <c r="EF5" s="41">
        <v>0.32025754568104037</v>
      </c>
      <c r="EG5" s="41">
        <v>0.23945866275044667</v>
      </c>
      <c r="EH5" s="41">
        <v>0.15454202934265826</v>
      </c>
      <c r="EI5" s="41">
        <v>-2.1726563580355407E-2</v>
      </c>
      <c r="EJ5" s="41">
        <v>-0.19745183295276433</v>
      </c>
      <c r="EK5" s="41">
        <v>-4.9397839840112201E-2</v>
      </c>
      <c r="EL5" s="41">
        <v>1.1758508814243562E-3</v>
      </c>
      <c r="EM5" s="41">
        <v>7.5002361380894361E-2</v>
      </c>
      <c r="EN5" s="41">
        <v>4.6527257184120152E-2</v>
      </c>
      <c r="EO5" s="41">
        <v>7.2776931610064322E-2</v>
      </c>
      <c r="EP5" s="41">
        <v>-0.11701812836910876</v>
      </c>
      <c r="EQ5" s="41">
        <v>-1.7687727234346057E-2</v>
      </c>
      <c r="ER5" s="41">
        <v>-0.1133960618948255</v>
      </c>
      <c r="ES5" s="41">
        <v>-5.8417403076658721E-2</v>
      </c>
      <c r="ET5" s="41">
        <v>8.1532674658003179E-2</v>
      </c>
      <c r="EU5" s="41">
        <v>0.39479424166625188</v>
      </c>
      <c r="EV5" s="41">
        <v>0.5079001554521082</v>
      </c>
      <c r="EW5" s="41">
        <v>0.42320532291715507</v>
      </c>
      <c r="EX5" s="41">
        <v>0.49358346685285254</v>
      </c>
      <c r="EY5" s="41">
        <v>0.36656049335485585</v>
      </c>
      <c r="EZ5" s="41">
        <v>0.38781036274099634</v>
      </c>
      <c r="FA5" s="41">
        <v>0.27321886465198408</v>
      </c>
      <c r="FB5" s="41">
        <v>0.16059410618443315</v>
      </c>
      <c r="FC5" s="41">
        <v>0.10855320165169936</v>
      </c>
      <c r="FD5" s="41">
        <v>0.28213315436132524</v>
      </c>
      <c r="FE5" s="41">
        <v>0.23822690986994355</v>
      </c>
      <c r="FF5" s="41">
        <v>0.26896967748486927</v>
      </c>
      <c r="FG5" s="41">
        <v>6.3319125783915131E-2</v>
      </c>
      <c r="FH5" s="41">
        <v>-0.11655605418367759</v>
      </c>
      <c r="FI5" s="41">
        <v>-9.0117132250338697E-2</v>
      </c>
      <c r="FJ5" s="41">
        <v>-0.20166976566598876</v>
      </c>
      <c r="FK5" s="41">
        <v>-0.22416447389527516</v>
      </c>
      <c r="FL5" s="41">
        <v>-0.21590071690515777</v>
      </c>
      <c r="FM5" s="41">
        <v>-9.8616378809971802E-2</v>
      </c>
      <c r="FN5" s="41">
        <v>0.11067948259222991</v>
      </c>
      <c r="FO5" s="41">
        <v>8.8157038963958489E-2</v>
      </c>
      <c r="FP5" s="41">
        <v>-0.20059696827067131</v>
      </c>
      <c r="FQ5" s="41">
        <v>-0.46759080665829994</v>
      </c>
      <c r="FR5" s="41">
        <v>-0.900762856975454</v>
      </c>
      <c r="FS5" s="41">
        <v>-0.87296109141988021</v>
      </c>
      <c r="FT5" s="41">
        <v>-0.59746782196062331</v>
      </c>
      <c r="FU5" s="41">
        <v>-0.43628006475137737</v>
      </c>
      <c r="FV5" s="41">
        <v>-0.35948381475405355</v>
      </c>
      <c r="FW5" s="41">
        <v>-0.37699145495016401</v>
      </c>
      <c r="FX5" s="41">
        <v>-0.41544134310937203</v>
      </c>
      <c r="FY5" s="41">
        <v>-0.58017855504189264</v>
      </c>
      <c r="FZ5" s="41">
        <v>-0.4784398715611789</v>
      </c>
      <c r="GA5" s="41">
        <v>-0.4840376364540443</v>
      </c>
      <c r="GB5" s="41">
        <v>-9.714874666656427E-2</v>
      </c>
      <c r="GC5" s="41">
        <v>0.31111135041864629</v>
      </c>
      <c r="GD5" s="41">
        <v>0.69824207694953444</v>
      </c>
      <c r="GE5" s="41">
        <v>0.77324234963306715</v>
      </c>
      <c r="GF5" s="41">
        <v>0.72471414646721666</v>
      </c>
      <c r="GG5" s="41">
        <v>0.94266039842015181</v>
      </c>
      <c r="GH5" s="41">
        <v>1.0127142025410159</v>
      </c>
      <c r="GI5" s="41">
        <v>1.1368581275440695</v>
      </c>
      <c r="GJ5" s="41">
        <v>1.7925458597107584</v>
      </c>
      <c r="GK5" s="41">
        <v>2.2550127127545188</v>
      </c>
      <c r="GL5" s="41">
        <v>1.8597931589458765</v>
      </c>
      <c r="GM5" s="41">
        <v>2.9676532201641201</v>
      </c>
      <c r="GN5" s="41">
        <v>2.5087408656386558</v>
      </c>
      <c r="GO5" s="41">
        <v>2.7884476305468957</v>
      </c>
      <c r="GP5" s="41">
        <v>3.7131818597108506</v>
      </c>
      <c r="GQ5" s="41">
        <v>3.6231812917430037</v>
      </c>
      <c r="GR5" s="41">
        <v>3.7998500459874491</v>
      </c>
      <c r="GS5" s="41">
        <v>3.6894165131368672</v>
      </c>
      <c r="GT5" s="41">
        <v>3.4238443966453556</v>
      </c>
      <c r="GU5" s="41"/>
      <c r="GV5" s="41"/>
      <c r="GW5" s="41"/>
      <c r="GX5" s="41"/>
      <c r="GY5" s="41"/>
      <c r="GZ5" s="41">
        <v>6.0973701591151702E-2</v>
      </c>
      <c r="HA5" s="41">
        <v>3.6377036519232235</v>
      </c>
      <c r="HB5" s="42">
        <v>0.42010291961092644</v>
      </c>
      <c r="HC5" s="41"/>
      <c r="HD5" s="41"/>
      <c r="HE5" s="41"/>
      <c r="HF5" s="41"/>
      <c r="HG5" s="41"/>
      <c r="HH5" s="41"/>
    </row>
    <row r="6" spans="1:216" ht="16.5" customHeight="1">
      <c r="B6" s="37" t="s">
        <v>335</v>
      </c>
      <c r="C6" s="41">
        <v>4.0576863668808479E-2</v>
      </c>
      <c r="D6" s="41">
        <v>1.0398486165942868E-3</v>
      </c>
      <c r="E6" s="41">
        <v>-9.0496469580264111E-2</v>
      </c>
      <c r="F6" s="41">
        <v>2.6079301483320431E-2</v>
      </c>
      <c r="G6" s="41">
        <v>8.3604224994873577E-2</v>
      </c>
      <c r="H6" s="41">
        <v>0.12235281332158085</v>
      </c>
      <c r="I6" s="41">
        <v>0.13385111019730966</v>
      </c>
      <c r="J6" s="41">
        <v>0.20280483955702117</v>
      </c>
      <c r="K6" s="41">
        <v>0.24250251543140869</v>
      </c>
      <c r="L6" s="41">
        <v>0.20471343117234828</v>
      </c>
      <c r="M6" s="41">
        <v>0.33872122200579674</v>
      </c>
      <c r="N6" s="41">
        <v>0.32309212030801032</v>
      </c>
      <c r="O6" s="41">
        <v>0.38981509537840658</v>
      </c>
      <c r="P6" s="41">
        <v>0.36358050847053103</v>
      </c>
      <c r="Q6" s="41">
        <v>0.2598451178726196</v>
      </c>
      <c r="R6" s="41">
        <v>0.33957813500876111</v>
      </c>
      <c r="S6" s="41">
        <v>0.25809620193814953</v>
      </c>
      <c r="T6" s="41">
        <v>0.1175685570956217</v>
      </c>
      <c r="U6" s="41">
        <v>8.7062392842041744E-2</v>
      </c>
      <c r="V6" s="41">
        <v>-2.9001747604582177E-2</v>
      </c>
      <c r="W6" s="41">
        <v>6.6403211114924768E-2</v>
      </c>
      <c r="X6" s="41">
        <v>0.13505694818489858</v>
      </c>
      <c r="Y6" s="41">
        <v>0.16349366671888838</v>
      </c>
      <c r="Z6" s="41">
        <v>0.13599047338766948</v>
      </c>
      <c r="AA6" s="41">
        <v>8.8351443742215985E-2</v>
      </c>
      <c r="AB6" s="41">
        <v>6.2355778030426974E-2</v>
      </c>
      <c r="AC6" s="41">
        <v>0.15773450879975523</v>
      </c>
      <c r="AD6" s="41">
        <v>0.16701647095480204</v>
      </c>
      <c r="AE6" s="41">
        <v>0.20432926361098067</v>
      </c>
      <c r="AF6" s="41">
        <v>0.3004823969991145</v>
      </c>
      <c r="AG6" s="41">
        <v>0.34699213585157568</v>
      </c>
      <c r="AH6" s="41">
        <v>0.43355671560534287</v>
      </c>
      <c r="AI6" s="41">
        <v>0.2885690954222892</v>
      </c>
      <c r="AJ6" s="41">
        <v>0.25731136963883411</v>
      </c>
      <c r="AK6" s="41">
        <v>0.18336824494705317</v>
      </c>
      <c r="AL6" s="41">
        <v>0.19226341256711293</v>
      </c>
      <c r="AM6" s="41">
        <v>0.20059273130949082</v>
      </c>
      <c r="AN6" s="41">
        <v>0.21233122480488939</v>
      </c>
      <c r="AO6" s="41">
        <v>0.12537047081146843</v>
      </c>
      <c r="AP6" s="41">
        <v>3.5710477688623565E-2</v>
      </c>
      <c r="AQ6" s="41">
        <v>-5.0300448625381945E-2</v>
      </c>
      <c r="AR6" s="41">
        <v>-3.6265461888130616E-2</v>
      </c>
      <c r="AS6" s="41">
        <v>-8.016294466727332E-2</v>
      </c>
      <c r="AT6" s="41">
        <v>-9.6592396347182974E-2</v>
      </c>
      <c r="AU6" s="41">
        <v>-0.11593049281373685</v>
      </c>
      <c r="AV6" s="41">
        <v>-0.12037071355438689</v>
      </c>
      <c r="AW6" s="41">
        <v>-0.17157233593380022</v>
      </c>
      <c r="AX6" s="41">
        <v>-0.25356910732651727</v>
      </c>
      <c r="AY6" s="41">
        <v>-0.23663123209374512</v>
      </c>
      <c r="AZ6" s="41">
        <v>-0.22282967356195377</v>
      </c>
      <c r="BA6" s="41">
        <v>-7.8667897639396606E-2</v>
      </c>
      <c r="BB6" s="41">
        <v>-0.10242136753255694</v>
      </c>
      <c r="BC6" s="41">
        <v>-7.5640057943754266E-2</v>
      </c>
      <c r="BD6" s="41">
        <v>-0.15649552256255708</v>
      </c>
      <c r="BE6" s="41">
        <v>-4.9275367443193455E-2</v>
      </c>
      <c r="BF6" s="41">
        <v>-3.224926154037717E-3</v>
      </c>
      <c r="BG6" s="41">
        <v>1.1679868043262282E-2</v>
      </c>
      <c r="BH6" s="41">
        <v>2.5547295286268326E-2</v>
      </c>
      <c r="BI6" s="41">
        <v>5.9624271801455422E-2</v>
      </c>
      <c r="BJ6" s="41">
        <v>0.1432951487609406</v>
      </c>
      <c r="BK6" s="41">
        <v>4.1790134139378848E-2</v>
      </c>
      <c r="BL6" s="41">
        <v>6.3061557029131909E-2</v>
      </c>
      <c r="BM6" s="41">
        <v>-2.3221799045634671E-2</v>
      </c>
      <c r="BN6" s="41">
        <v>6.1023192295559303E-2</v>
      </c>
      <c r="BO6" s="41">
        <v>5.86249867795706E-2</v>
      </c>
      <c r="BP6" s="41">
        <v>0.1305582590946455</v>
      </c>
      <c r="BQ6" s="41">
        <v>-7.6383424547887503E-3</v>
      </c>
      <c r="BR6" s="41">
        <v>-6.1656671221320007E-2</v>
      </c>
      <c r="BS6" s="41">
        <v>-5.4461978078665055E-2</v>
      </c>
      <c r="BT6" s="41">
        <v>-3.2474806986797083E-2</v>
      </c>
      <c r="BU6" s="41">
        <v>2.9616740198036041E-3</v>
      </c>
      <c r="BV6" s="41">
        <v>1.1904010375055086E-2</v>
      </c>
      <c r="BW6" s="41">
        <v>5.7845289478793617E-2</v>
      </c>
      <c r="BX6" s="41">
        <v>5.5789116322702254E-2</v>
      </c>
      <c r="BY6" s="41">
        <v>5.8433284410580509E-2</v>
      </c>
      <c r="BZ6" s="41">
        <v>-9.5379029567335752E-3</v>
      </c>
      <c r="CA6" s="41">
        <v>4.3386964888981965E-2</v>
      </c>
      <c r="CB6" s="41">
        <v>7.5479612465157608E-2</v>
      </c>
      <c r="CC6" s="41">
        <v>9.4934472986507312E-2</v>
      </c>
      <c r="CD6" s="41">
        <v>0.16985550594652332</v>
      </c>
      <c r="CE6" s="41">
        <v>0.17182400177168367</v>
      </c>
      <c r="CF6" s="41">
        <v>0.1907858997029856</v>
      </c>
      <c r="CG6" s="41">
        <v>0.19729967569007362</v>
      </c>
      <c r="CH6" s="41">
        <v>0.21023451867665266</v>
      </c>
      <c r="CI6" s="41">
        <v>0.21986121002370881</v>
      </c>
      <c r="CJ6" s="41">
        <v>0.17628184171419375</v>
      </c>
      <c r="CK6" s="41">
        <v>0.21960900561357075</v>
      </c>
      <c r="CL6" s="41">
        <v>0.1642673367810292</v>
      </c>
      <c r="CM6" s="41">
        <v>0.118971300088281</v>
      </c>
      <c r="CN6" s="41">
        <v>0.11543041547068417</v>
      </c>
      <c r="CO6" s="41">
        <v>0.14439362261687222</v>
      </c>
      <c r="CP6" s="41">
        <v>4.7803434498151443E-2</v>
      </c>
      <c r="CQ6" s="41">
        <v>0.11531231445230369</v>
      </c>
      <c r="CR6" s="41">
        <v>3.1407519579646478E-2</v>
      </c>
      <c r="CS6" s="41">
        <v>-3.2435647982816576E-2</v>
      </c>
      <c r="CT6" s="41">
        <v>-5.4150206014784479E-2</v>
      </c>
      <c r="CU6" s="41">
        <v>-6.3496571665860799E-2</v>
      </c>
      <c r="CV6" s="41">
        <v>-0.10696979188833548</v>
      </c>
      <c r="CW6" s="41">
        <v>-0.17517404756574023</v>
      </c>
      <c r="CX6" s="41">
        <v>-0.14184974017292432</v>
      </c>
      <c r="CY6" s="41">
        <v>-0.11883812802090282</v>
      </c>
      <c r="CZ6" s="41">
        <v>-9.8763632796298031E-2</v>
      </c>
      <c r="DA6" s="41">
        <v>-9.8384293668324699E-2</v>
      </c>
      <c r="DB6" s="41">
        <v>-7.552956669912271E-2</v>
      </c>
      <c r="DC6" s="41">
        <v>-8.6681220297815137E-2</v>
      </c>
      <c r="DD6" s="41">
        <v>8.1160765853974942E-3</v>
      </c>
      <c r="DE6" s="41">
        <v>1.9061915424236173E-2</v>
      </c>
      <c r="DF6" s="41">
        <v>1.8691769380471443E-2</v>
      </c>
      <c r="DG6" s="41">
        <v>3.8139257812367024E-2</v>
      </c>
      <c r="DH6" s="41">
        <v>4.810697577625888E-2</v>
      </c>
      <c r="DI6" s="41">
        <v>0.12684605637551646</v>
      </c>
      <c r="DJ6" s="41">
        <v>0.15016366475189685</v>
      </c>
      <c r="DK6" s="41">
        <v>0.16365961673084775</v>
      </c>
      <c r="DL6" s="41">
        <v>0.16241799582488059</v>
      </c>
      <c r="DM6" s="41">
        <v>0.14619833365740001</v>
      </c>
      <c r="DN6" s="41">
        <v>0.11882963353354406</v>
      </c>
      <c r="DO6" s="41">
        <v>0.20110820053565509</v>
      </c>
      <c r="DP6" s="41">
        <v>0.18002364203979801</v>
      </c>
      <c r="DQ6" s="41">
        <v>0.10072175250262205</v>
      </c>
      <c r="DR6" s="41">
        <v>0.12171016539921542</v>
      </c>
      <c r="DS6" s="41">
        <v>7.6708151353962001E-2</v>
      </c>
      <c r="DT6" s="41">
        <v>0.18333843019268667</v>
      </c>
      <c r="DU6" s="41">
        <v>8.8916892414603502E-2</v>
      </c>
      <c r="DV6" s="41">
        <v>0.10214224378720559</v>
      </c>
      <c r="DW6" s="41">
        <v>0.14122772901679467</v>
      </c>
      <c r="DX6" s="41">
        <v>5.5190938877282082E-2</v>
      </c>
      <c r="DY6" s="41">
        <v>7.9206678108038428E-2</v>
      </c>
      <c r="DZ6" s="41">
        <v>0.11371612927190018</v>
      </c>
      <c r="EA6" s="41">
        <v>4.242816053690885E-3</v>
      </c>
      <c r="EB6" s="41">
        <v>3.5838676931227473E-4</v>
      </c>
      <c r="EC6" s="41">
        <v>0.10338554002667626</v>
      </c>
      <c r="ED6" s="41">
        <v>8.8720668516136192E-2</v>
      </c>
      <c r="EE6" s="41">
        <v>7.0752497861289607E-2</v>
      </c>
      <c r="EF6" s="41">
        <v>9.9113590471324314E-2</v>
      </c>
      <c r="EG6" s="41">
        <v>8.3211392110149274E-2</v>
      </c>
      <c r="EH6" s="41">
        <v>9.0453099410218299E-2</v>
      </c>
      <c r="EI6" s="41">
        <v>2.4240538548544355E-2</v>
      </c>
      <c r="EJ6" s="41">
        <v>5.7115264444064527E-2</v>
      </c>
      <c r="EK6" s="41">
        <v>0.12256739888466875</v>
      </c>
      <c r="EL6" s="41">
        <v>0.12274854528251247</v>
      </c>
      <c r="EM6" s="41">
        <v>0.15961156036959082</v>
      </c>
      <c r="EN6" s="41">
        <v>0.14764717862048377</v>
      </c>
      <c r="EO6" s="41">
        <v>0.12136505463773153</v>
      </c>
      <c r="EP6" s="41">
        <v>4.9262160699278933E-2</v>
      </c>
      <c r="EQ6" s="41">
        <v>4.2437214429241324E-2</v>
      </c>
      <c r="ER6" s="41">
        <v>-1.0555754893223756E-2</v>
      </c>
      <c r="ES6" s="41">
        <v>1.6950740221298444E-2</v>
      </c>
      <c r="ET6" s="41">
        <v>4.9357706475924622E-3</v>
      </c>
      <c r="EU6" s="41">
        <v>8.6004291434429864E-3</v>
      </c>
      <c r="EV6" s="41">
        <v>-3.7629199574479464E-3</v>
      </c>
      <c r="EW6" s="41">
        <v>-7.2532069233316648E-2</v>
      </c>
      <c r="EX6" s="41">
        <v>-0.10434140225318159</v>
      </c>
      <c r="EY6" s="41">
        <v>-8.300666624122538E-2</v>
      </c>
      <c r="EZ6" s="41">
        <v>-7.1002194207472502E-2</v>
      </c>
      <c r="FA6" s="41">
        <v>-8.7934436892638246E-2</v>
      </c>
      <c r="FB6" s="41">
        <v>-1.5268881793304902E-2</v>
      </c>
      <c r="FC6" s="41">
        <v>4.487311622692159E-2</v>
      </c>
      <c r="FD6" s="41">
        <v>2.5665645610244696E-2</v>
      </c>
      <c r="FE6" s="41">
        <v>2.541679918219843E-2</v>
      </c>
      <c r="FF6" s="41">
        <v>-3.6162367641058304E-3</v>
      </c>
      <c r="FG6" s="41">
        <v>2.7553058831365138E-2</v>
      </c>
      <c r="FH6" s="41">
        <v>0.10725382736805711</v>
      </c>
      <c r="FI6" s="41">
        <v>0.13487627716660194</v>
      </c>
      <c r="FJ6" s="41">
        <v>0.18153279566066843</v>
      </c>
      <c r="FK6" s="41">
        <v>9.6802709703614084E-2</v>
      </c>
      <c r="FL6" s="41">
        <v>0.11489718158399365</v>
      </c>
      <c r="FM6" s="41">
        <v>0.12057044659079628</v>
      </c>
      <c r="FN6" s="41">
        <v>8.3094252679568548E-2</v>
      </c>
      <c r="FO6" s="41">
        <v>0.12246979031103902</v>
      </c>
      <c r="FP6" s="41">
        <v>0.1594786819921426</v>
      </c>
      <c r="FQ6" s="41">
        <v>0.2286687443237389</v>
      </c>
      <c r="FR6" s="41">
        <v>0.22781422960665285</v>
      </c>
      <c r="FS6" s="41">
        <v>0.23241411493719594</v>
      </c>
      <c r="FT6" s="41">
        <v>0.12338868749814808</v>
      </c>
      <c r="FU6" s="41">
        <v>0.10169937620315044</v>
      </c>
      <c r="FV6" s="41">
        <v>6.3076356016498678E-2</v>
      </c>
      <c r="FW6" s="41">
        <v>7.3142463920365969E-2</v>
      </c>
      <c r="FX6" s="41">
        <v>6.1512624754720496E-2</v>
      </c>
      <c r="FY6" s="41">
        <v>8.2468918765550361E-2</v>
      </c>
      <c r="FZ6" s="41">
        <v>3.4509871185647939E-2</v>
      </c>
      <c r="GA6" s="41">
        <v>-4.8578850034033706E-3</v>
      </c>
      <c r="GB6" s="41">
        <v>-2.0009333158860255E-2</v>
      </c>
      <c r="GC6" s="41">
        <v>-9.6810762469111342E-2</v>
      </c>
      <c r="GD6" s="41">
        <v>1.3529432943173131E-2</v>
      </c>
      <c r="GE6" s="41">
        <v>-4.2261519399972788E-2</v>
      </c>
      <c r="GF6" s="41">
        <v>-3.8586554527224003E-2</v>
      </c>
      <c r="GG6" s="41">
        <v>1.8508813190374434E-2</v>
      </c>
      <c r="GH6" s="41">
        <v>-6.4265593894075696E-4</v>
      </c>
      <c r="GI6" s="41">
        <v>2.9409587979674606E-2</v>
      </c>
      <c r="GJ6" s="41">
        <v>6.8578509307250735E-2</v>
      </c>
      <c r="GK6" s="41">
        <v>6.0019908307566774E-2</v>
      </c>
      <c r="GL6" s="41">
        <v>0.10555891551244766</v>
      </c>
      <c r="GM6" s="41">
        <v>0.1275451696967391</v>
      </c>
      <c r="GN6" s="41">
        <v>0.20957922020876388</v>
      </c>
      <c r="GO6" s="41">
        <v>0.25717999364016536</v>
      </c>
      <c r="GP6" s="41">
        <v>0.33049592992888449</v>
      </c>
      <c r="GQ6" s="41">
        <v>0.47889434760835997</v>
      </c>
      <c r="GR6" s="41">
        <v>0.65156555515811632</v>
      </c>
      <c r="GS6" s="41">
        <v>0.69350251572598376</v>
      </c>
      <c r="GT6" s="41">
        <v>0.74171383277242886</v>
      </c>
      <c r="GU6" s="41"/>
      <c r="GV6" s="41"/>
      <c r="GW6" s="41"/>
      <c r="GX6" s="41"/>
      <c r="GY6" s="41"/>
      <c r="GZ6" s="41">
        <v>7.3632500410839949E-2</v>
      </c>
      <c r="HA6" s="41">
        <v>0.69559396788550965</v>
      </c>
      <c r="HB6" s="42">
        <v>8.0331188225834932E-2</v>
      </c>
      <c r="HC6" s="41"/>
      <c r="HD6" s="41"/>
      <c r="HE6" s="41"/>
      <c r="HF6" s="41"/>
      <c r="HG6" s="41"/>
      <c r="HH6" s="41"/>
    </row>
    <row r="7" spans="1:216" ht="16.5" customHeight="1">
      <c r="B7" s="37" t="s">
        <v>336</v>
      </c>
      <c r="C7" s="41">
        <v>0.77986578631113701</v>
      </c>
      <c r="D7" s="41">
        <v>0.60690601732165528</v>
      </c>
      <c r="E7" s="41">
        <v>0.60690601732165528</v>
      </c>
      <c r="F7" s="41">
        <v>0.53589383167892313</v>
      </c>
      <c r="G7" s="41">
        <v>0.48982615959244424</v>
      </c>
      <c r="H7" s="41">
        <v>0.50431211161328415</v>
      </c>
      <c r="I7" s="41">
        <v>0.50431211161328415</v>
      </c>
      <c r="J7" s="41">
        <v>0.50444888102083107</v>
      </c>
      <c r="K7" s="41">
        <v>0.51751575440092157</v>
      </c>
      <c r="L7" s="41">
        <v>0.52433854278559067</v>
      </c>
      <c r="M7" s="41">
        <v>0.52350084316525369</v>
      </c>
      <c r="N7" s="41">
        <v>0.52350084316525369</v>
      </c>
      <c r="O7" s="41">
        <v>0.53594702778547165</v>
      </c>
      <c r="P7" s="41">
        <v>0.60275472575011957</v>
      </c>
      <c r="Q7" s="41">
        <v>0.53981945568800205</v>
      </c>
      <c r="R7" s="41">
        <v>0.53860459888203982</v>
      </c>
      <c r="S7" s="41">
        <v>0.59742381511732146</v>
      </c>
      <c r="T7" s="41">
        <v>0.59842854065574913</v>
      </c>
      <c r="U7" s="41">
        <v>0.59842854065574913</v>
      </c>
      <c r="V7" s="41">
        <v>0.59829133725101813</v>
      </c>
      <c r="W7" s="41">
        <v>0.60377108517826461</v>
      </c>
      <c r="X7" s="41">
        <v>0.60489686317554103</v>
      </c>
      <c r="Y7" s="41">
        <v>0.56785605401898087</v>
      </c>
      <c r="Z7" s="41">
        <v>0.56785605401898087</v>
      </c>
      <c r="AA7" s="41">
        <v>0.61232366388936055</v>
      </c>
      <c r="AB7" s="41">
        <v>0.74419043800738194</v>
      </c>
      <c r="AC7" s="41">
        <v>0.84067529726235624</v>
      </c>
      <c r="AD7" s="41">
        <v>0.83697814868293752</v>
      </c>
      <c r="AE7" s="41">
        <v>0.87388327783929831</v>
      </c>
      <c r="AF7" s="41">
        <v>0.88254554974106036</v>
      </c>
      <c r="AG7" s="41">
        <v>1.04764671603751</v>
      </c>
      <c r="AH7" s="41">
        <v>1.0600615798646897</v>
      </c>
      <c r="AI7" s="41">
        <v>0.85540193819066024</v>
      </c>
      <c r="AJ7" s="41">
        <v>0.85116222358180937</v>
      </c>
      <c r="AK7" s="41">
        <v>0.85182527148329557</v>
      </c>
      <c r="AL7" s="41">
        <v>0.85182527148329557</v>
      </c>
      <c r="AM7" s="41">
        <v>0.84591403860584413</v>
      </c>
      <c r="AN7" s="41">
        <v>1.296803658033677</v>
      </c>
      <c r="AO7" s="41">
        <v>1.3544676036302743</v>
      </c>
      <c r="AP7" s="41">
        <v>1.3907039373114116</v>
      </c>
      <c r="AQ7" s="41">
        <v>1.3522234301942626</v>
      </c>
      <c r="AR7" s="41">
        <v>1.3598705879193318</v>
      </c>
      <c r="AS7" s="41">
        <v>1.4087653186228868</v>
      </c>
      <c r="AT7" s="41">
        <v>1.4388628600001698</v>
      </c>
      <c r="AU7" s="41">
        <v>1.3662531604334507</v>
      </c>
      <c r="AV7" s="41">
        <v>1.35465704929818</v>
      </c>
      <c r="AW7" s="41">
        <v>1.3436071044181344</v>
      </c>
      <c r="AX7" s="41">
        <v>1.3436071044181344</v>
      </c>
      <c r="AY7" s="41">
        <v>1.3261787766758935</v>
      </c>
      <c r="AZ7" s="41">
        <v>0.8118825070829907</v>
      </c>
      <c r="BA7" s="41">
        <v>0.72222413796954676</v>
      </c>
      <c r="BB7" s="41">
        <v>0.80632492314558446</v>
      </c>
      <c r="BC7" s="41">
        <v>0.79463410264577716</v>
      </c>
      <c r="BD7" s="41">
        <v>0.76951410999697434</v>
      </c>
      <c r="BE7" s="41">
        <v>0.74121464776266732</v>
      </c>
      <c r="BF7" s="41">
        <v>0.77080432053259262</v>
      </c>
      <c r="BG7" s="41">
        <v>0.78890939164902274</v>
      </c>
      <c r="BH7" s="41">
        <v>0.80042009682973292</v>
      </c>
      <c r="BI7" s="41">
        <v>0.80181071896371592</v>
      </c>
      <c r="BJ7" s="41">
        <v>0.80181071896371592</v>
      </c>
      <c r="BK7" s="41">
        <v>0.78556384127649215</v>
      </c>
      <c r="BL7" s="41">
        <v>0.89017922781720038</v>
      </c>
      <c r="BM7" s="41">
        <v>0.89029873162427098</v>
      </c>
      <c r="BN7" s="41">
        <v>0.78163760154716999</v>
      </c>
      <c r="BO7" s="41">
        <v>0.81513779522726859</v>
      </c>
      <c r="BP7" s="41">
        <v>0.83010095412143636</v>
      </c>
      <c r="BQ7" s="41">
        <v>0.91418905638962111</v>
      </c>
      <c r="BR7" s="41">
        <v>0.78458845790806786</v>
      </c>
      <c r="BS7" s="41">
        <v>0.81472015126039032</v>
      </c>
      <c r="BT7" s="41">
        <v>0.82068967090320633</v>
      </c>
      <c r="BU7" s="41">
        <v>0.83329381254477053</v>
      </c>
      <c r="BV7" s="41">
        <v>0.83329381254477053</v>
      </c>
      <c r="BW7" s="41">
        <v>0.80172803139450743</v>
      </c>
      <c r="BX7" s="41">
        <v>0.73465492030196367</v>
      </c>
      <c r="BY7" s="41">
        <v>0.73453603644418841</v>
      </c>
      <c r="BZ7" s="41">
        <v>0.77795674533556203</v>
      </c>
      <c r="CA7" s="41">
        <v>0.75333611426252367</v>
      </c>
      <c r="CB7" s="41">
        <v>0.75505926490793152</v>
      </c>
      <c r="CC7" s="41">
        <v>0.75913936619584677</v>
      </c>
      <c r="CD7" s="41">
        <v>0.77022515190259966</v>
      </c>
      <c r="CE7" s="41">
        <v>0.74529759314793353</v>
      </c>
      <c r="CF7" s="41">
        <v>0.74315170854841073</v>
      </c>
      <c r="CG7" s="41">
        <v>0.74502328623371428</v>
      </c>
      <c r="CH7" s="41">
        <v>0.74502328623371428</v>
      </c>
      <c r="CI7" s="41">
        <v>0.76128605766881852</v>
      </c>
      <c r="CJ7" s="41">
        <v>0.68058723357991235</v>
      </c>
      <c r="CK7" s="41">
        <v>0.68058723357991235</v>
      </c>
      <c r="CL7" s="41">
        <v>0.63678450389764052</v>
      </c>
      <c r="CM7" s="41">
        <v>0.65985257546576503</v>
      </c>
      <c r="CN7" s="41">
        <v>0.68461766564066973</v>
      </c>
      <c r="CO7" s="41">
        <v>0.63629475827927029</v>
      </c>
      <c r="CP7" s="41">
        <v>0.64202670981799492</v>
      </c>
      <c r="CQ7" s="41">
        <v>0.70384851235212198</v>
      </c>
      <c r="CR7" s="41">
        <v>0.71458513487679765</v>
      </c>
      <c r="CS7" s="41">
        <v>0.7060542811257664</v>
      </c>
      <c r="CT7" s="41">
        <v>0.7060542811257664</v>
      </c>
      <c r="CU7" s="41">
        <v>0.71219515055338123</v>
      </c>
      <c r="CV7" s="41">
        <v>0.76911694398576458</v>
      </c>
      <c r="CW7" s="41">
        <v>0.77538974520702075</v>
      </c>
      <c r="CX7" s="41">
        <v>0.76503185370890137</v>
      </c>
      <c r="CY7" s="41">
        <v>0.75369781573512551</v>
      </c>
      <c r="CZ7" s="41">
        <v>0.71747008881212126</v>
      </c>
      <c r="DA7" s="41">
        <v>0.59875447964156814</v>
      </c>
      <c r="DB7" s="41">
        <v>0.57649692669380526</v>
      </c>
      <c r="DC7" s="41">
        <v>0.62943207086966491</v>
      </c>
      <c r="DD7" s="41">
        <v>0.62771694316996385</v>
      </c>
      <c r="DE7" s="41">
        <v>0.63663014542739205</v>
      </c>
      <c r="DF7" s="41">
        <v>0.63663014542739205</v>
      </c>
      <c r="DG7" s="41">
        <v>0.65368073036128649</v>
      </c>
      <c r="DH7" s="41">
        <v>0.51480926385518766</v>
      </c>
      <c r="DI7" s="41">
        <v>0.50859115321204873</v>
      </c>
      <c r="DJ7" s="41">
        <v>0.54074415505181717</v>
      </c>
      <c r="DK7" s="41">
        <v>0.52369822473497141</v>
      </c>
      <c r="DL7" s="41">
        <v>0.52351591003448372</v>
      </c>
      <c r="DM7" s="41">
        <v>0.53179937060189253</v>
      </c>
      <c r="DN7" s="41">
        <v>0.60162578838572489</v>
      </c>
      <c r="DO7" s="41">
        <v>0.59959032474563845</v>
      </c>
      <c r="DP7" s="41">
        <v>0.58552843865693238</v>
      </c>
      <c r="DQ7" s="41">
        <v>0.59608586070408554</v>
      </c>
      <c r="DR7" s="41">
        <v>0.59608586070408554</v>
      </c>
      <c r="DS7" s="41">
        <v>0.60283247367163284</v>
      </c>
      <c r="DT7" s="41">
        <v>0.64423077290852115</v>
      </c>
      <c r="DU7" s="41">
        <v>0.64423077290852115</v>
      </c>
      <c r="DV7" s="41">
        <v>0.61163581563872937</v>
      </c>
      <c r="DW7" s="41">
        <v>0.60801773403786274</v>
      </c>
      <c r="DX7" s="41">
        <v>0.59785402610324379</v>
      </c>
      <c r="DY7" s="41">
        <v>0.48651032242798775</v>
      </c>
      <c r="DZ7" s="41">
        <v>0.49049546528507187</v>
      </c>
      <c r="EA7" s="41">
        <v>0.61189194953309356</v>
      </c>
      <c r="EB7" s="41">
        <v>0.6194978728543622</v>
      </c>
      <c r="EC7" s="41">
        <v>0.63984223591280154</v>
      </c>
      <c r="ED7" s="41">
        <v>0.63984223591280154</v>
      </c>
      <c r="EE7" s="41">
        <v>0.63582310885805116</v>
      </c>
      <c r="EF7" s="41">
        <v>0.49878352568948015</v>
      </c>
      <c r="EG7" s="41">
        <v>0.49878352568948015</v>
      </c>
      <c r="EH7" s="41">
        <v>0.49878352568948015</v>
      </c>
      <c r="EI7" s="41">
        <v>0.49888703945511581</v>
      </c>
      <c r="EJ7" s="41">
        <v>0.49888703945511581</v>
      </c>
      <c r="EK7" s="41">
        <v>0.49888703945511581</v>
      </c>
      <c r="EL7" s="41">
        <v>0.50840271693099515</v>
      </c>
      <c r="EM7" s="41">
        <v>0.50840271693099515</v>
      </c>
      <c r="EN7" s="41">
        <v>0.49934942144435079</v>
      </c>
      <c r="EO7" s="41">
        <v>0.49986649100583386</v>
      </c>
      <c r="EP7" s="41">
        <v>0.49986649100583386</v>
      </c>
      <c r="EQ7" s="41">
        <v>0.49841970681762443</v>
      </c>
      <c r="ER7" s="41">
        <v>0.31654259833462689</v>
      </c>
      <c r="ES7" s="41">
        <v>0.31654259833462689</v>
      </c>
      <c r="ET7" s="41">
        <v>0.31917515479746833</v>
      </c>
      <c r="EU7" s="41">
        <v>0.31544530247904784</v>
      </c>
      <c r="EV7" s="41">
        <v>0.31544530247904784</v>
      </c>
      <c r="EW7" s="41">
        <v>0.31554707224669815</v>
      </c>
      <c r="EX7" s="41">
        <v>0.30936790846005602</v>
      </c>
      <c r="EY7" s="41">
        <v>0.30936790846005602</v>
      </c>
      <c r="EZ7" s="41">
        <v>0.31250160770194624</v>
      </c>
      <c r="FA7" s="41">
        <v>0.31371616977623884</v>
      </c>
      <c r="FB7" s="41">
        <v>0.31371616977623884</v>
      </c>
      <c r="FC7" s="41">
        <v>0.31533367632883458</v>
      </c>
      <c r="FD7" s="41">
        <v>0.39057967574232499</v>
      </c>
      <c r="FE7" s="41">
        <v>0.39178778125769309</v>
      </c>
      <c r="FF7" s="41">
        <v>0.38914872979289417</v>
      </c>
      <c r="FG7" s="41">
        <v>0.39278478054962646</v>
      </c>
      <c r="FH7" s="41">
        <v>0.39278478054962646</v>
      </c>
      <c r="FI7" s="41">
        <v>0.3929847792117499</v>
      </c>
      <c r="FJ7" s="41">
        <v>0.38747784923220052</v>
      </c>
      <c r="FK7" s="41">
        <v>0.38747784923220052</v>
      </c>
      <c r="FL7" s="41">
        <v>0.38814719592662056</v>
      </c>
      <c r="FM7" s="41">
        <v>0.38661563282653344</v>
      </c>
      <c r="FN7" s="41">
        <v>0.38661563282653344</v>
      </c>
      <c r="FO7" s="41">
        <v>0.40084527898298383</v>
      </c>
      <c r="FP7" s="41">
        <v>0.37239237698451289</v>
      </c>
      <c r="FQ7" s="41">
        <v>0.37118506565652942</v>
      </c>
      <c r="FR7" s="41">
        <v>0.37118506565652942</v>
      </c>
      <c r="FS7" s="41">
        <v>0.37118506565652942</v>
      </c>
      <c r="FT7" s="41">
        <v>0.37118506565652942</v>
      </c>
      <c r="FU7" s="41">
        <v>0.37088325327312843</v>
      </c>
      <c r="FV7" s="41">
        <v>0.38431265420733102</v>
      </c>
      <c r="FW7" s="41">
        <v>0.38431265420733102</v>
      </c>
      <c r="FX7" s="41">
        <v>0.38709437024312032</v>
      </c>
      <c r="FY7" s="41">
        <v>0.38689319832570351</v>
      </c>
      <c r="FZ7" s="41">
        <v>0.38689319832570351</v>
      </c>
      <c r="GA7" s="41">
        <v>0.39656615300359693</v>
      </c>
      <c r="GB7" s="41">
        <v>0.46269527105248598</v>
      </c>
      <c r="GC7" s="41">
        <v>0.46269527105248598</v>
      </c>
      <c r="GD7" s="41">
        <v>0.46373242584775548</v>
      </c>
      <c r="GE7" s="41">
        <v>0.46373242584775548</v>
      </c>
      <c r="GF7" s="41">
        <v>0.46373242584775548</v>
      </c>
      <c r="GG7" s="41">
        <v>0.46373242584775548</v>
      </c>
      <c r="GH7" s="41">
        <v>0.45303862283269375</v>
      </c>
      <c r="GI7" s="41">
        <v>0.45303862283269375</v>
      </c>
      <c r="GJ7" s="41">
        <v>0.45012965517279158</v>
      </c>
      <c r="GK7" s="41">
        <v>0.45022761931009692</v>
      </c>
      <c r="GL7" s="41">
        <v>0.45022761931009692</v>
      </c>
      <c r="GM7" s="41">
        <v>0.4954165545615975</v>
      </c>
      <c r="GN7" s="41">
        <v>0.88378654578872251</v>
      </c>
      <c r="GO7" s="41">
        <v>0.88378654578872251</v>
      </c>
      <c r="GP7" s="41">
        <v>0.88360361055842773</v>
      </c>
      <c r="GQ7" s="41">
        <v>1.0032809615981602</v>
      </c>
      <c r="GR7" s="41">
        <v>1.0029913116568347</v>
      </c>
      <c r="GS7" s="41">
        <v>1.0029913116568347</v>
      </c>
      <c r="GT7" s="41">
        <v>1.0929662897488515</v>
      </c>
      <c r="GU7" s="41"/>
      <c r="GV7" s="41"/>
      <c r="GW7" s="41"/>
      <c r="GX7" s="41"/>
      <c r="GY7" s="41"/>
      <c r="GZ7" s="41">
        <v>0.65765892813455717</v>
      </c>
      <c r="HA7" s="41">
        <v>1.0329829710208402</v>
      </c>
      <c r="HB7" s="42">
        <v>0.11929480891187863</v>
      </c>
      <c r="HC7" s="41"/>
      <c r="HD7" s="41"/>
      <c r="HE7" s="41"/>
      <c r="HF7" s="41"/>
      <c r="HG7" s="41"/>
      <c r="HH7" s="41"/>
    </row>
    <row r="8" spans="1:216" ht="16.5" customHeight="1">
      <c r="B8" s="37" t="s">
        <v>337</v>
      </c>
      <c r="C8" s="41">
        <v>0.20288758186368713</v>
      </c>
      <c r="D8" s="41">
        <v>0.17186382141426379</v>
      </c>
      <c r="E8" s="41">
        <v>0.15497462268486151</v>
      </c>
      <c r="F8" s="41">
        <v>0.15504022951607491</v>
      </c>
      <c r="G8" s="41">
        <v>0.18451035622187267</v>
      </c>
      <c r="H8" s="41">
        <v>0.16755533208349382</v>
      </c>
      <c r="I8" s="41">
        <v>0.13980926654766809</v>
      </c>
      <c r="J8" s="41">
        <v>0.11770280347499598</v>
      </c>
      <c r="K8" s="41">
        <v>-1.5503421242237295E-3</v>
      </c>
      <c r="L8" s="41">
        <v>-1.8302809331556941E-2</v>
      </c>
      <c r="M8" s="41">
        <v>4.2226581276177313E-3</v>
      </c>
      <c r="N8" s="41">
        <v>1.6032325043043423E-2</v>
      </c>
      <c r="O8" s="41">
        <v>-1.2703254893503475E-2</v>
      </c>
      <c r="P8" s="41">
        <v>1.2975685879197403E-2</v>
      </c>
      <c r="Q8" s="41">
        <v>3.6091876979078279E-2</v>
      </c>
      <c r="R8" s="41">
        <v>-4.6796246337828695E-2</v>
      </c>
      <c r="S8" s="41">
        <v>-3.2323055199378045E-2</v>
      </c>
      <c r="T8" s="41">
        <v>-4.1048111662843244E-2</v>
      </c>
      <c r="U8" s="41">
        <v>-4.1969654391574789E-2</v>
      </c>
      <c r="V8" s="41">
        <v>-6.8037336480551366E-2</v>
      </c>
      <c r="W8" s="41">
        <v>1.6406659492556243E-2</v>
      </c>
      <c r="X8" s="41">
        <v>1.4963124084060909E-2</v>
      </c>
      <c r="Y8" s="41">
        <v>9.965094935165876E-2</v>
      </c>
      <c r="Z8" s="41">
        <v>7.3651797800700025E-2</v>
      </c>
      <c r="AA8" s="41">
        <v>0.16238285967725222</v>
      </c>
      <c r="AB8" s="41">
        <v>0.1392450751212401</v>
      </c>
      <c r="AC8" s="41">
        <v>0.12115764863074381</v>
      </c>
      <c r="AD8" s="41">
        <v>0.16308524582020598</v>
      </c>
      <c r="AE8" s="41">
        <v>0.16797120719873218</v>
      </c>
      <c r="AF8" s="41">
        <v>0.22181628957182659</v>
      </c>
      <c r="AG8" s="41">
        <v>0.22071434900767367</v>
      </c>
      <c r="AH8" s="41">
        <v>0.20742571808246618</v>
      </c>
      <c r="AI8" s="41">
        <v>0.19255389704880213</v>
      </c>
      <c r="AJ8" s="41">
        <v>0.18303968796783168</v>
      </c>
      <c r="AK8" s="41">
        <v>2.038228864836867E-2</v>
      </c>
      <c r="AL8" s="41">
        <v>-2.8231897328217261E-2</v>
      </c>
      <c r="AM8" s="41">
        <v>-0.14359458723676591</v>
      </c>
      <c r="AN8" s="41">
        <v>-0.10086736052592217</v>
      </c>
      <c r="AO8" s="41">
        <v>-0.11656162458126026</v>
      </c>
      <c r="AP8" s="41">
        <v>-0.15006108067408272</v>
      </c>
      <c r="AQ8" s="41">
        <v>-0.15481671370401626</v>
      </c>
      <c r="AR8" s="41">
        <v>-0.15769965731893207</v>
      </c>
      <c r="AS8" s="41">
        <v>-0.20184571744942464</v>
      </c>
      <c r="AT8" s="41">
        <v>-0.14213799033497534</v>
      </c>
      <c r="AU8" s="41">
        <v>-0.15750833684710408</v>
      </c>
      <c r="AV8" s="41">
        <v>-0.13353211958696037</v>
      </c>
      <c r="AW8" s="41">
        <v>-2.5959014875358011E-2</v>
      </c>
      <c r="AX8" s="41">
        <v>3.5836882811720892E-2</v>
      </c>
      <c r="AY8" s="41">
        <v>0.11635761387761513</v>
      </c>
      <c r="AZ8" s="41">
        <v>7.8609051324368295E-2</v>
      </c>
      <c r="BA8" s="41">
        <v>0.11709458070394753</v>
      </c>
      <c r="BB8" s="41">
        <v>0.16361851628940088</v>
      </c>
      <c r="BC8" s="41">
        <v>0.14242295892893275</v>
      </c>
      <c r="BD8" s="41">
        <v>8.8935994138064897E-2</v>
      </c>
      <c r="BE8" s="41">
        <v>0.12488382903334017</v>
      </c>
      <c r="BF8" s="41">
        <v>8.4118181275126117E-2</v>
      </c>
      <c r="BG8" s="41">
        <v>0.1110489238636372</v>
      </c>
      <c r="BH8" s="41">
        <v>0.10626396714176492</v>
      </c>
      <c r="BI8" s="41">
        <v>8.3446703686045995E-2</v>
      </c>
      <c r="BJ8" s="41">
        <v>0.12596439173313453</v>
      </c>
      <c r="BK8" s="41">
        <v>0.144972451816748</v>
      </c>
      <c r="BL8" s="41">
        <v>0.14154632912285287</v>
      </c>
      <c r="BM8" s="41">
        <v>0.13606854871008481</v>
      </c>
      <c r="BN8" s="41">
        <v>0.15097674967651598</v>
      </c>
      <c r="BO8" s="41">
        <v>0.14336180981621655</v>
      </c>
      <c r="BP8" s="41">
        <v>0.13216872734591495</v>
      </c>
      <c r="BQ8" s="41">
        <v>0.15081882259376359</v>
      </c>
      <c r="BR8" s="41">
        <v>0.14296124689866929</v>
      </c>
      <c r="BS8" s="41">
        <v>0.14457152951558691</v>
      </c>
      <c r="BT8" s="41">
        <v>0.15633663784018786</v>
      </c>
      <c r="BU8" s="41">
        <v>0.12524119790947014</v>
      </c>
      <c r="BV8" s="41">
        <v>9.447627510069069E-2</v>
      </c>
      <c r="BW8" s="41">
        <v>7.2869132362066893E-2</v>
      </c>
      <c r="BX8" s="41">
        <v>8.8923248329999482E-2</v>
      </c>
      <c r="BY8" s="41">
        <v>8.8182840717199201E-2</v>
      </c>
      <c r="BZ8" s="41">
        <v>2.853524908148802E-2</v>
      </c>
      <c r="CA8" s="41">
        <v>-1.8434823623308659E-4</v>
      </c>
      <c r="CB8" s="41">
        <v>-7.6613947874529451E-3</v>
      </c>
      <c r="CC8" s="41">
        <v>1.3800606514950787E-2</v>
      </c>
      <c r="CD8" s="41">
        <v>5.6152677840289232E-2</v>
      </c>
      <c r="CE8" s="41">
        <v>4.3760843183690702E-2</v>
      </c>
      <c r="CF8" s="41">
        <v>2.788722242403327E-2</v>
      </c>
      <c r="CG8" s="41">
        <v>1.6718067311864364E-2</v>
      </c>
      <c r="CH8" s="41">
        <v>-9.1377093586896795E-3</v>
      </c>
      <c r="CI8" s="41">
        <v>-1.5831852239826777E-2</v>
      </c>
      <c r="CJ8" s="41">
        <v>1.8910315902031052E-4</v>
      </c>
      <c r="CK8" s="41">
        <v>-4.3331576576991146E-2</v>
      </c>
      <c r="CL8" s="41">
        <v>-5.5369798321834571E-2</v>
      </c>
      <c r="CM8" s="41">
        <v>-2.5916687727257883E-2</v>
      </c>
      <c r="CN8" s="41">
        <v>-6.6042573808080523E-3</v>
      </c>
      <c r="CO8" s="41">
        <v>-3.0576462285214562E-2</v>
      </c>
      <c r="CP8" s="41">
        <v>-6.5297525623709371E-2</v>
      </c>
      <c r="CQ8" s="41">
        <v>-5.673773143998851E-2</v>
      </c>
      <c r="CR8" s="41">
        <v>-5.3467223472137469E-2</v>
      </c>
      <c r="CS8" s="41">
        <v>-3.4748382147314648E-2</v>
      </c>
      <c r="CT8" s="41">
        <v>-9.605210998034578E-3</v>
      </c>
      <c r="CU8" s="41">
        <v>-3.0944553155271958E-2</v>
      </c>
      <c r="CV8" s="41">
        <v>-6.0181349480017854E-2</v>
      </c>
      <c r="CW8" s="41">
        <v>-5.5091011738326381E-2</v>
      </c>
      <c r="CX8" s="41">
        <v>-1.1705070664009616E-2</v>
      </c>
      <c r="CY8" s="41">
        <v>-2.210114378486034E-2</v>
      </c>
      <c r="CZ8" s="41">
        <v>-3.4373274199917866E-3</v>
      </c>
      <c r="DA8" s="41">
        <v>-2.8111765316789734E-2</v>
      </c>
      <c r="DB8" s="41">
        <v>-3.49343404780307E-2</v>
      </c>
      <c r="DC8" s="41">
        <v>-4.4239383783651921E-2</v>
      </c>
      <c r="DD8" s="41">
        <v>-4.5845909308842678E-2</v>
      </c>
      <c r="DE8" s="41">
        <v>-4.5298440760591689E-2</v>
      </c>
      <c r="DF8" s="41">
        <v>-0.10701348240755174</v>
      </c>
      <c r="DG8" s="41">
        <v>-0.13807830121431322</v>
      </c>
      <c r="DH8" s="41">
        <v>-0.10608204403065917</v>
      </c>
      <c r="DI8" s="41">
        <v>-8.3091441611591099E-2</v>
      </c>
      <c r="DJ8" s="41">
        <v>-8.4796162673660469E-2</v>
      </c>
      <c r="DK8" s="41">
        <v>-7.3174668559912268E-2</v>
      </c>
      <c r="DL8" s="41">
        <v>-8.2437663813323056E-2</v>
      </c>
      <c r="DM8" s="41">
        <v>-7.160362844576447E-2</v>
      </c>
      <c r="DN8" s="41">
        <v>-0.10057869933026051</v>
      </c>
      <c r="DO8" s="41">
        <v>-0.12737640099187475</v>
      </c>
      <c r="DP8" s="41">
        <v>-0.11719987956894186</v>
      </c>
      <c r="DQ8" s="41">
        <v>-0.1166373274459255</v>
      </c>
      <c r="DR8" s="41">
        <v>-8.3950531621284907E-2</v>
      </c>
      <c r="DS8" s="41">
        <v>-6.511117516774606E-2</v>
      </c>
      <c r="DT8" s="41">
        <v>-0.11741860498425456</v>
      </c>
      <c r="DU8" s="41">
        <v>-0.11926282787087568</v>
      </c>
      <c r="DV8" s="41">
        <v>-0.11076902305436889</v>
      </c>
      <c r="DW8" s="41">
        <v>-0.10860945657297195</v>
      </c>
      <c r="DX8" s="41">
        <v>-8.9540882457443724E-2</v>
      </c>
      <c r="DY8" s="41">
        <v>-0.11893254712810851</v>
      </c>
      <c r="DZ8" s="41">
        <v>-9.1900662364745492E-2</v>
      </c>
      <c r="EA8" s="41">
        <v>-4.3557706481606014E-2</v>
      </c>
      <c r="EB8" s="41">
        <v>-1.2620299700387104E-2</v>
      </c>
      <c r="EC8" s="41">
        <v>-7.208314815316111E-3</v>
      </c>
      <c r="ED8" s="41">
        <v>6.8267676473542566E-2</v>
      </c>
      <c r="EE8" s="41">
        <v>7.205993740549646E-2</v>
      </c>
      <c r="EF8" s="41">
        <v>9.4581932175968095E-2</v>
      </c>
      <c r="EG8" s="41">
        <v>7.6596776226497992E-2</v>
      </c>
      <c r="EH8" s="41">
        <v>4.8564273146282463E-2</v>
      </c>
      <c r="EI8" s="41">
        <v>7.8264455855497797E-4</v>
      </c>
      <c r="EJ8" s="41">
        <v>-4.5611035401143432E-2</v>
      </c>
      <c r="EK8" s="41">
        <v>-1.4063568367954121E-2</v>
      </c>
      <c r="EL8" s="41">
        <v>-2.4116718264954669E-5</v>
      </c>
      <c r="EM8" s="41">
        <v>1.9983121976722709E-2</v>
      </c>
      <c r="EN8" s="41">
        <v>9.6329755028003415E-3</v>
      </c>
      <c r="EO8" s="41">
        <v>1.5550609372378961E-2</v>
      </c>
      <c r="EP8" s="41">
        <v>-4.1105492952218242E-2</v>
      </c>
      <c r="EQ8" s="41">
        <v>-4.6326340707474765E-3</v>
      </c>
      <c r="ER8" s="41">
        <v>-3.1687235635045143E-2</v>
      </c>
      <c r="ES8" s="41">
        <v>-1.8378714703296193E-2</v>
      </c>
      <c r="ET8" s="41">
        <v>2.7132601056462247E-2</v>
      </c>
      <c r="EU8" s="41">
        <v>0.11393263151222251</v>
      </c>
      <c r="EV8" s="41">
        <v>0.14556652968914607</v>
      </c>
      <c r="EW8" s="41">
        <v>0.14859887074740288</v>
      </c>
      <c r="EX8" s="41">
        <v>0.16931808159102896</v>
      </c>
      <c r="EY8" s="41">
        <v>0.13302317445129344</v>
      </c>
      <c r="EZ8" s="41">
        <v>0.13221568753443338</v>
      </c>
      <c r="FA8" s="41">
        <v>9.7387146209960293E-2</v>
      </c>
      <c r="FB8" s="41">
        <v>6.7728153528879981E-2</v>
      </c>
      <c r="FC8" s="41">
        <v>1.3188270772335002E-2</v>
      </c>
      <c r="FD8" s="41">
        <v>6.4033662062582E-2</v>
      </c>
      <c r="FE8" s="41">
        <v>4.680824692719044E-2</v>
      </c>
      <c r="FF8" s="41">
        <v>5.2506086417317861E-2</v>
      </c>
      <c r="FG8" s="41">
        <v>-4.688872666788281E-3</v>
      </c>
      <c r="FH8" s="41">
        <v>-5.3091509939048168E-2</v>
      </c>
      <c r="FI8" s="41">
        <v>-6.5280046243738718E-2</v>
      </c>
      <c r="FJ8" s="41">
        <v>-9.5757488313457095E-2</v>
      </c>
      <c r="FK8" s="41">
        <v>-0.10114208103332052</v>
      </c>
      <c r="FL8" s="41">
        <v>-9.2848451221000897E-2</v>
      </c>
      <c r="FM8" s="41">
        <v>-6.0393123125715258E-2</v>
      </c>
      <c r="FN8" s="41">
        <v>-1.6582233866315981E-4</v>
      </c>
      <c r="FO8" s="41">
        <v>2.3132727163144705E-2</v>
      </c>
      <c r="FP8" s="41">
        <v>-5.974740798551146E-2</v>
      </c>
      <c r="FQ8" s="41">
        <v>-0.1291075554279128</v>
      </c>
      <c r="FR8" s="41">
        <v>-0.24750679845996629</v>
      </c>
      <c r="FS8" s="41">
        <v>-0.2379421565089318</v>
      </c>
      <c r="FT8" s="41">
        <v>-0.16796702864262245</v>
      </c>
      <c r="FU8" s="41">
        <v>-0.12473443563375851</v>
      </c>
      <c r="FV8" s="41">
        <v>-0.10407046752622882</v>
      </c>
      <c r="FW8" s="41">
        <v>-0.1059364102119684</v>
      </c>
      <c r="FX8" s="41">
        <v>-0.1167259561649963</v>
      </c>
      <c r="FY8" s="41">
        <v>-0.16248156260851013</v>
      </c>
      <c r="FZ8" s="41">
        <v>-0.13584003610060774</v>
      </c>
      <c r="GA8" s="41">
        <v>-0.12604100765263906</v>
      </c>
      <c r="GB8" s="41">
        <v>-1.4053227578799931E-2</v>
      </c>
      <c r="GC8" s="41">
        <v>0.10679123392559361</v>
      </c>
      <c r="GD8" s="41">
        <v>0.22746251560521299</v>
      </c>
      <c r="GE8" s="41">
        <v>0.25358766667912236</v>
      </c>
      <c r="GF8" s="41">
        <v>0.24226418294371185</v>
      </c>
      <c r="GG8" s="41">
        <v>0.29416903292269381</v>
      </c>
      <c r="GH8" s="41">
        <v>0.3167697189682015</v>
      </c>
      <c r="GI8" s="41">
        <v>0.35128270000049866</v>
      </c>
      <c r="GJ8" s="41">
        <v>0.5296246046038674</v>
      </c>
      <c r="GK8" s="41">
        <v>0.68078564244366924</v>
      </c>
      <c r="GL8" s="41">
        <v>0.54853833773744398</v>
      </c>
      <c r="GM8" s="41">
        <v>0.88434130540588485</v>
      </c>
      <c r="GN8" s="41">
        <v>0.71064413820174877</v>
      </c>
      <c r="GO8" s="41">
        <v>0.77183237080350642</v>
      </c>
      <c r="GP8" s="41">
        <v>1.0702292697998932</v>
      </c>
      <c r="GQ8" s="41">
        <v>1.0140633176015901</v>
      </c>
      <c r="GR8" s="41">
        <v>1.0422107821519342</v>
      </c>
      <c r="GS8" s="41">
        <v>0.99455748755252005</v>
      </c>
      <c r="GT8" s="41">
        <v>0.94873491901268636</v>
      </c>
      <c r="GU8" s="41"/>
      <c r="GV8" s="41"/>
      <c r="GW8" s="41"/>
      <c r="GX8" s="41"/>
      <c r="GY8" s="41"/>
      <c r="GZ8" s="41">
        <v>8.4335387679742597E-3</v>
      </c>
      <c r="HA8" s="41">
        <v>0.9951677295723802</v>
      </c>
      <c r="HB8" s="42">
        <v>0.11492768754675829</v>
      </c>
      <c r="HC8" s="41"/>
      <c r="HD8" s="41"/>
      <c r="HE8" s="41"/>
      <c r="HF8" s="41"/>
      <c r="HG8" s="41"/>
      <c r="HH8" s="41"/>
    </row>
    <row r="9" spans="1:216" ht="16.5" customHeight="1">
      <c r="B9" s="37" t="s">
        <v>338</v>
      </c>
      <c r="C9" s="41">
        <v>8.6764597434816584E-2</v>
      </c>
      <c r="D9" s="41">
        <v>5.3180839354338677E-2</v>
      </c>
      <c r="E9" s="41">
        <v>4.4400031206554356E-2</v>
      </c>
      <c r="F9" s="41">
        <v>6.115417875218656E-2</v>
      </c>
      <c r="G9" s="41">
        <v>9.1902483890866568E-2</v>
      </c>
      <c r="H9" s="41">
        <v>7.8122266589466305E-2</v>
      </c>
      <c r="I9" s="41">
        <v>3.4916099722813822E-2</v>
      </c>
      <c r="J9" s="41">
        <v>6.0014934543113395E-3</v>
      </c>
      <c r="K9" s="41">
        <v>-2.3253712636622442E-2</v>
      </c>
      <c r="L9" s="41">
        <v>-1.654173526612962E-2</v>
      </c>
      <c r="M9" s="41">
        <v>-1.3650779963012699E-2</v>
      </c>
      <c r="N9" s="41">
        <v>-2.4788860552837685E-2</v>
      </c>
      <c r="O9" s="41">
        <v>-1.2518672958088971E-2</v>
      </c>
      <c r="P9" s="41">
        <v>2.3443137422640786E-2</v>
      </c>
      <c r="Q9" s="41">
        <v>1.194792838693114E-2</v>
      </c>
      <c r="R9" s="41">
        <v>1.333708603923805E-2</v>
      </c>
      <c r="S9" s="41">
        <v>2.2982498814096235E-2</v>
      </c>
      <c r="T9" s="41">
        <v>3.7770037827941957E-2</v>
      </c>
      <c r="U9" s="41">
        <v>5.489826986995075E-2</v>
      </c>
      <c r="V9" s="41">
        <v>4.5805357668098276E-2</v>
      </c>
      <c r="W9" s="41">
        <v>7.2577605773735815E-2</v>
      </c>
      <c r="X9" s="41">
        <v>8.2614729255426692E-2</v>
      </c>
      <c r="Y9" s="41">
        <v>6.5243393820323597E-2</v>
      </c>
      <c r="Z9" s="41">
        <v>5.9329625913428725E-2</v>
      </c>
      <c r="AA9" s="41">
        <v>0.10905096360190206</v>
      </c>
      <c r="AB9" s="41">
        <v>0.1389453910493684</v>
      </c>
      <c r="AC9" s="41">
        <v>0.12990386122539979</v>
      </c>
      <c r="AD9" s="41">
        <v>9.4221825458394193E-2</v>
      </c>
      <c r="AE9" s="41">
        <v>4.2140620887584079E-2</v>
      </c>
      <c r="AF9" s="41">
        <v>4.2471023356252323E-2</v>
      </c>
      <c r="AG9" s="41">
        <v>4.8294557077292515E-2</v>
      </c>
      <c r="AH9" s="41">
        <v>2.9856455903425408E-2</v>
      </c>
      <c r="AI9" s="41">
        <v>2.3692216129284113E-2</v>
      </c>
      <c r="AJ9" s="41">
        <v>6.4107191833982349E-2</v>
      </c>
      <c r="AK9" s="41">
        <v>0.12479354598226693</v>
      </c>
      <c r="AL9" s="41">
        <v>0.1470674611068977</v>
      </c>
      <c r="AM9" s="41">
        <v>2.4019984525364406E-2</v>
      </c>
      <c r="AN9" s="41">
        <v>-5.6192685411352368E-2</v>
      </c>
      <c r="AO9" s="41">
        <v>-6.8177382032920076E-3</v>
      </c>
      <c r="AP9" s="41">
        <v>5.8283558815249038E-3</v>
      </c>
      <c r="AQ9" s="41">
        <v>2.6930205461383212E-2</v>
      </c>
      <c r="AR9" s="41">
        <v>-4.3863321081629818E-3</v>
      </c>
      <c r="AS9" s="41">
        <v>-8.6738705100757013E-2</v>
      </c>
      <c r="AT9" s="41">
        <v>-0.11659122668842016</v>
      </c>
      <c r="AU9" s="41">
        <v>-0.14689180331158383</v>
      </c>
      <c r="AV9" s="41">
        <v>-0.23246792630383195</v>
      </c>
      <c r="AW9" s="41">
        <v>-0.32598258063954083</v>
      </c>
      <c r="AX9" s="41">
        <v>-0.31433890047823537</v>
      </c>
      <c r="AY9" s="41">
        <v>-0.10317077543018589</v>
      </c>
      <c r="AZ9" s="41">
        <v>5.0958280380377821E-2</v>
      </c>
      <c r="BA9" s="41">
        <v>7.8686445565238128E-2</v>
      </c>
      <c r="BB9" s="41">
        <v>0.22155937323454275</v>
      </c>
      <c r="BC9" s="41">
        <v>0.31553429702600932</v>
      </c>
      <c r="BD9" s="41">
        <v>0.40129772422423227</v>
      </c>
      <c r="BE9" s="41">
        <v>0.48525963819519752</v>
      </c>
      <c r="BF9" s="41">
        <v>0.4831245304178986</v>
      </c>
      <c r="BG9" s="41">
        <v>0.52831300151160721</v>
      </c>
      <c r="BH9" s="41">
        <v>0.60369432824768399</v>
      </c>
      <c r="BI9" s="41">
        <v>0.65343324499333155</v>
      </c>
      <c r="BJ9" s="41">
        <v>0.66778311524925316</v>
      </c>
      <c r="BK9" s="41">
        <v>0.62113202438530069</v>
      </c>
      <c r="BL9" s="41">
        <v>0.56636005436060455</v>
      </c>
      <c r="BM9" s="41">
        <v>0.49511800178755638</v>
      </c>
      <c r="BN9" s="41">
        <v>0.32678489581267894</v>
      </c>
      <c r="BO9" s="41">
        <v>0.19668513047287708</v>
      </c>
      <c r="BP9" s="41">
        <v>0.13517946329765795</v>
      </c>
      <c r="BQ9" s="41">
        <v>0.15343593973498512</v>
      </c>
      <c r="BR9" s="41">
        <v>0.22844318396728661</v>
      </c>
      <c r="BS9" s="41">
        <v>0.21885956959802044</v>
      </c>
      <c r="BT9" s="41">
        <v>0.18651848110290362</v>
      </c>
      <c r="BU9" s="41">
        <v>0.22022907320645072</v>
      </c>
      <c r="BV9" s="41">
        <v>0.22353724932083976</v>
      </c>
      <c r="BW9" s="41">
        <v>0.14465375720910753</v>
      </c>
      <c r="BX9" s="41">
        <v>9.1439488044585987E-2</v>
      </c>
      <c r="BY9" s="41">
        <v>0.10097395411350683</v>
      </c>
      <c r="BZ9" s="41">
        <v>0.14432957338148081</v>
      </c>
      <c r="CA9" s="41">
        <v>0.21211242107047659</v>
      </c>
      <c r="CB9" s="41">
        <v>0.27818917883279481</v>
      </c>
      <c r="CC9" s="41">
        <v>0.33943448163320866</v>
      </c>
      <c r="CD9" s="41">
        <v>0.36838798422234958</v>
      </c>
      <c r="CE9" s="41">
        <v>0.39829692966683922</v>
      </c>
      <c r="CF9" s="41">
        <v>0.38467300634296486</v>
      </c>
      <c r="CG9" s="41">
        <v>0.32002448839126241</v>
      </c>
      <c r="CH9" s="41">
        <v>0.30131716252827512</v>
      </c>
      <c r="CI9" s="41">
        <v>0.18417047927852359</v>
      </c>
      <c r="CJ9" s="41">
        <v>4.259819447978775E-2</v>
      </c>
      <c r="CK9" s="41">
        <v>-3.9296931656217556E-3</v>
      </c>
      <c r="CL9" s="41">
        <v>1.6527398174367311E-2</v>
      </c>
      <c r="CM9" s="41">
        <v>2.1028863972811101E-2</v>
      </c>
      <c r="CN9" s="41">
        <v>-5.0249274679504068E-2</v>
      </c>
      <c r="CO9" s="41">
        <v>-0.14864467867849898</v>
      </c>
      <c r="CP9" s="41">
        <v>-0.24496299917753631</v>
      </c>
      <c r="CQ9" s="41">
        <v>-0.28349397761855971</v>
      </c>
      <c r="CR9" s="41">
        <v>-0.2446169512574467</v>
      </c>
      <c r="CS9" s="41">
        <v>-0.23277666267313143</v>
      </c>
      <c r="CT9" s="41">
        <v>-0.28504806150685208</v>
      </c>
      <c r="CU9" s="41">
        <v>-0.20592233009443417</v>
      </c>
      <c r="CV9" s="41">
        <v>-6.703295450725788E-2</v>
      </c>
      <c r="CW9" s="41">
        <v>-4.9123802784231403E-2</v>
      </c>
      <c r="CX9" s="41">
        <v>-0.14802240493399951</v>
      </c>
      <c r="CY9" s="41">
        <v>-0.19504207941549173</v>
      </c>
      <c r="CZ9" s="41">
        <v>-0.18078073655120991</v>
      </c>
      <c r="DA9" s="41">
        <v>-0.18979575757728986</v>
      </c>
      <c r="DB9" s="41">
        <v>-0.15628040651682359</v>
      </c>
      <c r="DC9" s="41">
        <v>-0.10155534898322927</v>
      </c>
      <c r="DD9" s="41">
        <v>-8.0574090739585144E-2</v>
      </c>
      <c r="DE9" s="41">
        <v>-5.382119558170028E-2</v>
      </c>
      <c r="DF9" s="41">
        <v>6.8161219901832657E-3</v>
      </c>
      <c r="DG9" s="41">
        <v>4.9778586138771057E-2</v>
      </c>
      <c r="DH9" s="41">
        <v>0.10451064115114352</v>
      </c>
      <c r="DI9" s="41">
        <v>0.21355843551068135</v>
      </c>
      <c r="DJ9" s="41">
        <v>0.36187461657480913</v>
      </c>
      <c r="DK9" s="41">
        <v>0.45431404756822574</v>
      </c>
      <c r="DL9" s="41">
        <v>0.45241018251422488</v>
      </c>
      <c r="DM9" s="41">
        <v>0.43549390512031844</v>
      </c>
      <c r="DN9" s="41">
        <v>0.44461363182169933</v>
      </c>
      <c r="DO9" s="41">
        <v>0.40621698337495832</v>
      </c>
      <c r="DP9" s="41">
        <v>0.34705484730356706</v>
      </c>
      <c r="DQ9" s="41">
        <v>0.30929921312882319</v>
      </c>
      <c r="DR9" s="41">
        <v>0.30099358185514791</v>
      </c>
      <c r="DS9" s="41">
        <v>0.26669049141074735</v>
      </c>
      <c r="DT9" s="41">
        <v>0.11719653245330705</v>
      </c>
      <c r="DU9" s="41">
        <v>-1.0299707087528623E-2</v>
      </c>
      <c r="DV9" s="41">
        <v>-9.2224977046947917E-2</v>
      </c>
      <c r="DW9" s="41">
        <v>-0.17110757137651339</v>
      </c>
      <c r="DX9" s="41">
        <v>-0.17512784253974295</v>
      </c>
      <c r="DY9" s="41">
        <v>-0.14130827520531247</v>
      </c>
      <c r="DZ9" s="41">
        <v>-0.13128807691675959</v>
      </c>
      <c r="EA9" s="41">
        <v>-0.1253446826961869</v>
      </c>
      <c r="EB9" s="41">
        <v>-9.9551775193620212E-2</v>
      </c>
      <c r="EC9" s="41">
        <v>-4.3057757426788183E-2</v>
      </c>
      <c r="ED9" s="41">
        <v>-1.161963037661584E-2</v>
      </c>
      <c r="EE9" s="41">
        <v>4.6429735365686495E-2</v>
      </c>
      <c r="EF9" s="41">
        <v>0.13853587500278247</v>
      </c>
      <c r="EG9" s="41">
        <v>0.16682471006539815</v>
      </c>
      <c r="EH9" s="41">
        <v>0.1460784919411191</v>
      </c>
      <c r="EI9" s="41">
        <v>0.1258298715433438</v>
      </c>
      <c r="EJ9" s="41">
        <v>0.10881770300984168</v>
      </c>
      <c r="EK9" s="41">
        <v>0.11040976516596654</v>
      </c>
      <c r="EL9" s="41">
        <v>0.10208716216714457</v>
      </c>
      <c r="EM9" s="41">
        <v>8.5173458221261836E-2</v>
      </c>
      <c r="EN9" s="41">
        <v>9.1506229175012624E-2</v>
      </c>
      <c r="EO9" s="41">
        <v>5.707226939156021E-2</v>
      </c>
      <c r="EP9" s="41">
        <v>-3.7555308360897079E-2</v>
      </c>
      <c r="EQ9" s="41">
        <v>-0.12064784033427807</v>
      </c>
      <c r="ER9" s="41">
        <v>-0.14480750547511076</v>
      </c>
      <c r="ES9" s="41">
        <v>-0.14486373933178198</v>
      </c>
      <c r="ET9" s="41">
        <v>-0.10881599902943508</v>
      </c>
      <c r="EU9" s="41">
        <v>-6.7971592064906133E-2</v>
      </c>
      <c r="EV9" s="41">
        <v>-7.2343102134584262E-3</v>
      </c>
      <c r="EW9" s="41">
        <v>4.0034917747287908E-2</v>
      </c>
      <c r="EX9" s="41">
        <v>4.0584257070922294E-2</v>
      </c>
      <c r="EY9" s="41">
        <v>2.4833584024761886E-2</v>
      </c>
      <c r="EZ9" s="41">
        <v>-4.252523137572255E-3</v>
      </c>
      <c r="FA9" s="41">
        <v>-7.4599253395194274E-3</v>
      </c>
      <c r="FB9" s="41">
        <v>-6.4404300978375918E-3</v>
      </c>
      <c r="FC9" s="41">
        <v>-2.3557839397679988E-3</v>
      </c>
      <c r="FD9" s="41">
        <v>1.9565114235541838E-2</v>
      </c>
      <c r="FE9" s="41">
        <v>3.7377541168980621E-2</v>
      </c>
      <c r="FF9" s="41">
        <v>6.9164173431801354E-2</v>
      </c>
      <c r="FG9" s="41">
        <v>0.10729455600697435</v>
      </c>
      <c r="FH9" s="41">
        <v>8.7299241059246357E-2</v>
      </c>
      <c r="FI9" s="41">
        <v>3.3551185170400503E-2</v>
      </c>
      <c r="FJ9" s="41">
        <v>1.4109558546887514E-2</v>
      </c>
      <c r="FK9" s="41">
        <v>1.8524743767929599E-3</v>
      </c>
      <c r="FL9" s="41">
        <v>-8.4117295425808584E-3</v>
      </c>
      <c r="FM9" s="41">
        <v>1.5260330147446261E-2</v>
      </c>
      <c r="FN9" s="41">
        <v>5.9822285054515069E-2</v>
      </c>
      <c r="FO9" s="41">
        <v>4.8162678418813269E-2</v>
      </c>
      <c r="FP9" s="41">
        <v>5.121417441194911E-3</v>
      </c>
      <c r="FQ9" s="41">
        <v>1.5081022369923553E-2</v>
      </c>
      <c r="FR9" s="41">
        <v>-1.4783757962571368E-2</v>
      </c>
      <c r="FS9" s="41">
        <v>-0.10586233006155554</v>
      </c>
      <c r="FT9" s="41">
        <v>-0.16528627998192597</v>
      </c>
      <c r="FU9" s="41">
        <v>-0.1919165743498886</v>
      </c>
      <c r="FV9" s="41">
        <v>-0.20043867036443519</v>
      </c>
      <c r="FW9" s="41">
        <v>-0.18077026875682001</v>
      </c>
      <c r="FX9" s="41">
        <v>-0.14059551266466122</v>
      </c>
      <c r="FY9" s="41">
        <v>-0.10756430191050675</v>
      </c>
      <c r="FZ9" s="41">
        <v>-0.10822588036208261</v>
      </c>
      <c r="GA9" s="41">
        <v>-4.9444157030308598E-2</v>
      </c>
      <c r="GB9" s="41">
        <v>4.2189962736054229E-2</v>
      </c>
      <c r="GC9" s="41">
        <v>4.9205498689960034E-2</v>
      </c>
      <c r="GD9" s="41">
        <v>7.5300058950145715E-2</v>
      </c>
      <c r="GE9" s="41">
        <v>0.1911073570729791</v>
      </c>
      <c r="GF9" s="41">
        <v>0.27534887925693285</v>
      </c>
      <c r="GG9" s="41">
        <v>0.36906467341251997</v>
      </c>
      <c r="GH9" s="41">
        <v>0.47370345747322806</v>
      </c>
      <c r="GI9" s="41">
        <v>0.54749751503274025</v>
      </c>
      <c r="GJ9" s="41">
        <v>0.61960696288636841</v>
      </c>
      <c r="GK9" s="41">
        <v>0.67286140301539432</v>
      </c>
      <c r="GL9" s="41">
        <v>0.7784363748514892</v>
      </c>
      <c r="GM9" s="41">
        <v>0.95708785549505626</v>
      </c>
      <c r="GN9" s="41">
        <v>1.0942738626338122</v>
      </c>
      <c r="GO9" s="41">
        <v>1.2218753897162167</v>
      </c>
      <c r="GP9" s="41">
        <v>1.3736173413276394</v>
      </c>
      <c r="GQ9" s="41">
        <v>1.4844213790715701</v>
      </c>
      <c r="GR9" s="41">
        <v>1.5788971626189741</v>
      </c>
      <c r="GS9" s="41">
        <v>1.613088662432723</v>
      </c>
      <c r="GT9" s="41">
        <v>1.6761113885615639</v>
      </c>
      <c r="GU9" s="41"/>
      <c r="GV9" s="41"/>
      <c r="GW9" s="41"/>
      <c r="GX9" s="41"/>
      <c r="GY9" s="41"/>
      <c r="GZ9" s="41">
        <v>6.7740581959486179E-2</v>
      </c>
      <c r="HA9" s="41">
        <v>1.6226990712044203</v>
      </c>
      <c r="HB9" s="42">
        <v>0.18739861261169699</v>
      </c>
      <c r="HC9" s="41"/>
      <c r="HD9" s="41"/>
      <c r="HE9" s="41"/>
      <c r="HF9" s="41"/>
      <c r="HG9" s="41"/>
      <c r="HH9" s="41"/>
    </row>
    <row r="10" spans="1:216" ht="16.5" customHeight="1">
      <c r="B10" s="37" t="s">
        <v>339</v>
      </c>
      <c r="C10" s="41">
        <v>0.11241392791571526</v>
      </c>
      <c r="D10" s="41">
        <v>0.12119836831849545</v>
      </c>
      <c r="E10" s="41">
        <v>0.12114122001375671</v>
      </c>
      <c r="F10" s="41">
        <v>0.12859148120680131</v>
      </c>
      <c r="G10" s="41">
        <v>0.13391279704864398</v>
      </c>
      <c r="H10" s="41">
        <v>0.15671253727132972</v>
      </c>
      <c r="I10" s="41">
        <v>0.17376355049107201</v>
      </c>
      <c r="J10" s="41">
        <v>0.18784741486476622</v>
      </c>
      <c r="K10" s="41">
        <v>0.18477419869454828</v>
      </c>
      <c r="L10" s="41">
        <v>0.19148656151200621</v>
      </c>
      <c r="M10" s="41">
        <v>0.19333290401871758</v>
      </c>
      <c r="N10" s="41">
        <v>0.19591309340463134</v>
      </c>
      <c r="O10" s="41">
        <v>0.19156063817059446</v>
      </c>
      <c r="P10" s="41">
        <v>0.20393738545232895</v>
      </c>
      <c r="Q10" s="41">
        <v>0.21519009304823353</v>
      </c>
      <c r="R10" s="41">
        <v>0.21696713259473702</v>
      </c>
      <c r="S10" s="41">
        <v>0.20594790417160774</v>
      </c>
      <c r="T10" s="41">
        <v>0.19033255561796439</v>
      </c>
      <c r="U10" s="41">
        <v>0.19314865147970786</v>
      </c>
      <c r="V10" s="41">
        <v>0.18845427380037721</v>
      </c>
      <c r="W10" s="41">
        <v>0.19261278482647201</v>
      </c>
      <c r="X10" s="41">
        <v>0.19011679836342407</v>
      </c>
      <c r="Y10" s="41">
        <v>0.19562254706310769</v>
      </c>
      <c r="Z10" s="41">
        <v>0.20054011044994141</v>
      </c>
      <c r="AA10" s="41">
        <v>0.20759772709856247</v>
      </c>
      <c r="AB10" s="41">
        <v>0.20952751561136168</v>
      </c>
      <c r="AC10" s="41">
        <v>0.20751566705713195</v>
      </c>
      <c r="AD10" s="41">
        <v>0.21263535103517564</v>
      </c>
      <c r="AE10" s="41">
        <v>0.21115759489177313</v>
      </c>
      <c r="AF10" s="41">
        <v>0.21292219567272125</v>
      </c>
      <c r="AG10" s="41">
        <v>0.2094483678432037</v>
      </c>
      <c r="AH10" s="41">
        <v>0.21399646769549704</v>
      </c>
      <c r="AI10" s="41">
        <v>0.20614599632841224</v>
      </c>
      <c r="AJ10" s="41">
        <v>0.19656824037164339</v>
      </c>
      <c r="AK10" s="41">
        <v>0.1782189709279986</v>
      </c>
      <c r="AL10" s="41">
        <v>0.16373142637950525</v>
      </c>
      <c r="AM10" s="41">
        <v>0.11799385429234763</v>
      </c>
      <c r="AN10" s="41">
        <v>4.2849871392803628E-2</v>
      </c>
      <c r="AO10" s="41">
        <v>-2.8177478654710576E-2</v>
      </c>
      <c r="AP10" s="41">
        <v>-7.7809253706375578E-2</v>
      </c>
      <c r="AQ10" s="41">
        <v>-0.10232862692613573</v>
      </c>
      <c r="AR10" s="41">
        <v>-0.12595484156172673</v>
      </c>
      <c r="AS10" s="41">
        <v>-0.1658727913704881</v>
      </c>
      <c r="AT10" s="41">
        <v>-0.20718727694239267</v>
      </c>
      <c r="AU10" s="41">
        <v>-0.2454504464903593</v>
      </c>
      <c r="AV10" s="41">
        <v>-0.26351325329663328</v>
      </c>
      <c r="AW10" s="41">
        <v>-0.27325864892892299</v>
      </c>
      <c r="AX10" s="41">
        <v>-0.28194608945538363</v>
      </c>
      <c r="AY10" s="41">
        <v>-0.25366254886578427</v>
      </c>
      <c r="AZ10" s="41">
        <v>-0.16356304274571057</v>
      </c>
      <c r="BA10" s="41">
        <v>-6.2588951236916421E-2</v>
      </c>
      <c r="BB10" s="41">
        <v>2.7505588913349546E-2</v>
      </c>
      <c r="BC10" s="41">
        <v>0.12305073022976754</v>
      </c>
      <c r="BD10" s="41">
        <v>0.21837776273006523</v>
      </c>
      <c r="BE10" s="41">
        <v>0.32092799858924487</v>
      </c>
      <c r="BF10" s="41">
        <v>0.35871794360985698</v>
      </c>
      <c r="BG10" s="41">
        <v>0.39677439932840319</v>
      </c>
      <c r="BH10" s="41">
        <v>0.41671717684749843</v>
      </c>
      <c r="BI10" s="41">
        <v>0.45484664275274111</v>
      </c>
      <c r="BJ10" s="41">
        <v>0.49753783648409577</v>
      </c>
      <c r="BK10" s="41">
        <v>0.53062473865939541</v>
      </c>
      <c r="BL10" s="41">
        <v>0.53432938010738507</v>
      </c>
      <c r="BM10" s="41">
        <v>0.52726845735243899</v>
      </c>
      <c r="BN10" s="41">
        <v>0.49901590032304627</v>
      </c>
      <c r="BO10" s="41">
        <v>0.43616100575062888</v>
      </c>
      <c r="BP10" s="41">
        <v>0.36026352906007741</v>
      </c>
      <c r="BQ10" s="41">
        <v>0.28706170113893387</v>
      </c>
      <c r="BR10" s="41">
        <v>0.2744421176022615</v>
      </c>
      <c r="BS10" s="41">
        <v>0.26947168716579567</v>
      </c>
      <c r="BT10" s="41">
        <v>0.26633339469031747</v>
      </c>
      <c r="BU10" s="41">
        <v>0.23894367453157075</v>
      </c>
      <c r="BV10" s="41">
        <v>0.21642349786496928</v>
      </c>
      <c r="BW10" s="41">
        <v>0.19347112919316167</v>
      </c>
      <c r="BX10" s="41">
        <v>0.16327288219445243</v>
      </c>
      <c r="BY10" s="41">
        <v>0.12946552041055123</v>
      </c>
      <c r="BZ10" s="41">
        <v>0.11347559604479589</v>
      </c>
      <c r="CA10" s="41">
        <v>0.11827940335381934</v>
      </c>
      <c r="CB10" s="41">
        <v>0.13163692132415208</v>
      </c>
      <c r="CC10" s="41">
        <v>0.145353016977295</v>
      </c>
      <c r="CD10" s="41">
        <v>0.16582619941398324</v>
      </c>
      <c r="CE10" s="41">
        <v>0.18456084772166356</v>
      </c>
      <c r="CF10" s="41">
        <v>0.21446868622621265</v>
      </c>
      <c r="CG10" s="41">
        <v>0.22387168416244754</v>
      </c>
      <c r="CH10" s="41">
        <v>0.22172888710797226</v>
      </c>
      <c r="CI10" s="41">
        <v>0.20791721766537349</v>
      </c>
      <c r="CJ10" s="41">
        <v>0.18034812575154444</v>
      </c>
      <c r="CK10" s="41">
        <v>0.1366723592706208</v>
      </c>
      <c r="CL10" s="41">
        <v>7.7806255354000944E-2</v>
      </c>
      <c r="CM10" s="41">
        <v>5.1720176243290013E-2</v>
      </c>
      <c r="CN10" s="41">
        <v>3.6586799224318255E-2</v>
      </c>
      <c r="CO10" s="41">
        <v>1.0906538972985401E-2</v>
      </c>
      <c r="CP10" s="41">
        <v>-3.6905292315628238E-2</v>
      </c>
      <c r="CQ10" s="41">
        <v>-8.7823613311930004E-2</v>
      </c>
      <c r="CR10" s="41">
        <v>-0.12488275580133924</v>
      </c>
      <c r="CS10" s="41">
        <v>-0.13771216629022914</v>
      </c>
      <c r="CT10" s="41">
        <v>-0.14010913823846313</v>
      </c>
      <c r="CU10" s="41">
        <v>-0.13195764522661385</v>
      </c>
      <c r="CV10" s="41">
        <v>-0.11862489023766287</v>
      </c>
      <c r="CW10" s="41">
        <v>-8.2504244797557136E-2</v>
      </c>
      <c r="CX10" s="41">
        <v>-5.5340828244435335E-2</v>
      </c>
      <c r="CY10" s="41">
        <v>-6.3648493618291418E-2</v>
      </c>
      <c r="CZ10" s="41">
        <v>-8.8780704735725663E-2</v>
      </c>
      <c r="DA10" s="41">
        <v>-9.0861019423367148E-2</v>
      </c>
      <c r="DB10" s="41">
        <v>-7.4609646906456842E-2</v>
      </c>
      <c r="DC10" s="41">
        <v>-5.3678177257979458E-2</v>
      </c>
      <c r="DD10" s="41">
        <v>-5.6194634300950272E-2</v>
      </c>
      <c r="DE10" s="41">
        <v>-5.7782759595241276E-2</v>
      </c>
      <c r="DF10" s="41">
        <v>-4.982234497394053E-2</v>
      </c>
      <c r="DG10" s="41">
        <v>-3.3074282834263162E-2</v>
      </c>
      <c r="DH10" s="41">
        <v>-9.2230780802040977E-3</v>
      </c>
      <c r="DI10" s="41">
        <v>6.8874550998798472E-3</v>
      </c>
      <c r="DJ10" s="41">
        <v>4.3984130648021195E-2</v>
      </c>
      <c r="DK10" s="41">
        <v>9.1490835124104053E-2</v>
      </c>
      <c r="DL10" s="41">
        <v>0.13047384571817186</v>
      </c>
      <c r="DM10" s="41">
        <v>0.15461190990372994</v>
      </c>
      <c r="DN10" s="41">
        <v>0.1667308024176237</v>
      </c>
      <c r="DO10" s="41">
        <v>0.16955944093432657</v>
      </c>
      <c r="DP10" s="41">
        <v>0.17243974214136423</v>
      </c>
      <c r="DQ10" s="41">
        <v>0.16774579554975852</v>
      </c>
      <c r="DR10" s="41">
        <v>0.14126242363711636</v>
      </c>
      <c r="DS10" s="41">
        <v>0.1067708846282535</v>
      </c>
      <c r="DT10" s="41">
        <v>5.5239275975134526E-2</v>
      </c>
      <c r="DU10" s="41">
        <v>1.4260230197223106E-2</v>
      </c>
      <c r="DV10" s="41">
        <v>-3.3535424211870425E-2</v>
      </c>
      <c r="DW10" s="41">
        <v>-7.9699244325846894E-2</v>
      </c>
      <c r="DX10" s="41">
        <v>-9.5116008648307868E-2</v>
      </c>
      <c r="DY10" s="41">
        <v>-9.7905458967905132E-2</v>
      </c>
      <c r="DZ10" s="41">
        <v>-8.3705418932820214E-2</v>
      </c>
      <c r="EA10" s="41">
        <v>-6.8046787721574034E-2</v>
      </c>
      <c r="EB10" s="41">
        <v>-7.5402922815724069E-2</v>
      </c>
      <c r="EC10" s="41">
        <v>-9.0150601657287471E-2</v>
      </c>
      <c r="ED10" s="41">
        <v>-9.3818226761030757E-2</v>
      </c>
      <c r="EE10" s="41">
        <v>-7.2815249858465797E-2</v>
      </c>
      <c r="EF10" s="41">
        <v>-1.6232623419110012E-2</v>
      </c>
      <c r="EG10" s="41">
        <v>2.4529154307198146E-2</v>
      </c>
      <c r="EH10" s="41">
        <v>6.7551651999881987E-2</v>
      </c>
      <c r="EI10" s="41">
        <v>8.9430369009352043E-2</v>
      </c>
      <c r="EJ10" s="41">
        <v>9.0117286066537572E-2</v>
      </c>
      <c r="EK10" s="41">
        <v>6.5356454205203723E-2</v>
      </c>
      <c r="EL10" s="41">
        <v>3.520981449957343E-2</v>
      </c>
      <c r="EM10" s="41">
        <v>1.9166013543955782E-2</v>
      </c>
      <c r="EN10" s="41">
        <v>4.0822922665791753E-2</v>
      </c>
      <c r="EO10" s="41">
        <v>8.0235889105810893E-2</v>
      </c>
      <c r="EP10" s="41">
        <v>0.11208178096277258</v>
      </c>
      <c r="EQ10" s="41">
        <v>0.11227263417252469</v>
      </c>
      <c r="ER10" s="41">
        <v>8.6881111674816061E-2</v>
      </c>
      <c r="ES10" s="41">
        <v>6.6022021754687785E-2</v>
      </c>
      <c r="ET10" s="41">
        <v>4.9606562501771062E-2</v>
      </c>
      <c r="EU10" s="41">
        <v>4.5446321079436157E-2</v>
      </c>
      <c r="EV10" s="41">
        <v>5.3187425640040996E-2</v>
      </c>
      <c r="EW10" s="41">
        <v>7.939736766671987E-2</v>
      </c>
      <c r="EX10" s="41">
        <v>0.10208831390587317</v>
      </c>
      <c r="EY10" s="41">
        <v>0.11710430569942572</v>
      </c>
      <c r="EZ10" s="41">
        <v>0.10260564545504143</v>
      </c>
      <c r="FA10" s="41">
        <v>8.28887946574383E-2</v>
      </c>
      <c r="FB10" s="41">
        <v>5.8495978580338087E-2</v>
      </c>
      <c r="FC10" s="41">
        <v>4.6467506954531189E-2</v>
      </c>
      <c r="FD10" s="41">
        <v>3.3105272221005531E-2</v>
      </c>
      <c r="FE10" s="41">
        <v>2.9709542554127853E-2</v>
      </c>
      <c r="FF10" s="41">
        <v>3.1584008045435687E-2</v>
      </c>
      <c r="FG10" s="41">
        <v>3.8589223696116212E-2</v>
      </c>
      <c r="FH10" s="41">
        <v>4.0904575281166873E-2</v>
      </c>
      <c r="FI10" s="41">
        <v>3.905743424961608E-2</v>
      </c>
      <c r="FJ10" s="41">
        <v>2.9815584295797823E-2</v>
      </c>
      <c r="FK10" s="41">
        <v>1.5496474944275709E-2</v>
      </c>
      <c r="FL10" s="41">
        <v>7.1280050031659005E-3</v>
      </c>
      <c r="FM10" s="41">
        <v>2.5141801837304588E-3</v>
      </c>
      <c r="FN10" s="41">
        <v>7.8452326171336521E-3</v>
      </c>
      <c r="FO10" s="41">
        <v>1.9686538900613022E-2</v>
      </c>
      <c r="FP10" s="41">
        <v>3.2068777683342889E-2</v>
      </c>
      <c r="FQ10" s="41">
        <v>3.9974591336073582E-2</v>
      </c>
      <c r="FR10" s="41">
        <v>3.7632311782459099E-2</v>
      </c>
      <c r="FS10" s="41">
        <v>3.0708107728470949E-2</v>
      </c>
      <c r="FT10" s="41">
        <v>4.4386237418348671E-5</v>
      </c>
      <c r="FU10" s="41">
        <v>-3.6286473019355572E-2</v>
      </c>
      <c r="FV10" s="41">
        <v>-6.7541207864878744E-2</v>
      </c>
      <c r="FW10" s="41">
        <v>-7.7525115690182042E-2</v>
      </c>
      <c r="FX10" s="41">
        <v>-7.494884395729734E-2</v>
      </c>
      <c r="FY10" s="41">
        <v>-5.7995974355612857E-2</v>
      </c>
      <c r="FZ10" s="41">
        <v>-3.5788894129989014E-2</v>
      </c>
      <c r="GA10" s="41">
        <v>-2.8167263811426643E-2</v>
      </c>
      <c r="GB10" s="41">
        <v>-4.1281088287177872E-3</v>
      </c>
      <c r="GC10" s="41">
        <v>2.612407161901505E-2</v>
      </c>
      <c r="GD10" s="41">
        <v>7.7198954548049911E-2</v>
      </c>
      <c r="GE10" s="41">
        <v>0.129641931886286</v>
      </c>
      <c r="GF10" s="41">
        <v>0.21293206671676043</v>
      </c>
      <c r="GG10" s="41">
        <v>0.30184137409602679</v>
      </c>
      <c r="GH10" s="41">
        <v>0.40274585577211597</v>
      </c>
      <c r="GI10" s="41">
        <v>0.48039601189657721</v>
      </c>
      <c r="GJ10" s="41">
        <v>0.55846726322380935</v>
      </c>
      <c r="GK10" s="41">
        <v>0.61798068462304501</v>
      </c>
      <c r="GL10" s="41">
        <v>0.68630463342759052</v>
      </c>
      <c r="GM10" s="41">
        <v>0.76419273328138004</v>
      </c>
      <c r="GN10" s="41">
        <v>0.85289116585753266</v>
      </c>
      <c r="GO10" s="41">
        <v>0.9277185122118895</v>
      </c>
      <c r="GP10" s="41">
        <v>1.0222729447412651</v>
      </c>
      <c r="GQ10" s="41">
        <v>1.1054048907890648</v>
      </c>
      <c r="GR10" s="41">
        <v>1.1879068462203148</v>
      </c>
      <c r="GS10" s="41">
        <v>1.2212307896991068</v>
      </c>
      <c r="GT10" s="41">
        <v>1.2100827499198683</v>
      </c>
      <c r="GU10" s="41"/>
      <c r="GV10" s="41"/>
      <c r="GW10" s="41"/>
      <c r="GX10" s="41"/>
      <c r="GY10" s="41"/>
      <c r="GZ10" s="41">
        <v>8.5671747160421668E-2</v>
      </c>
      <c r="HA10" s="41">
        <v>1.2064067952797632</v>
      </c>
      <c r="HB10" s="42">
        <v>0.13932278861350922</v>
      </c>
      <c r="HC10" s="41"/>
      <c r="HD10" s="41"/>
      <c r="HE10" s="41"/>
      <c r="HF10" s="41"/>
      <c r="HG10" s="41"/>
      <c r="HH10" s="41"/>
    </row>
    <row r="11" spans="1:216" ht="16.5" customHeight="1">
      <c r="B11" s="37" t="s">
        <v>340</v>
      </c>
      <c r="C11" s="41">
        <v>0.50683817358087158</v>
      </c>
      <c r="D11" s="41">
        <v>0.72157622783350595</v>
      </c>
      <c r="E11" s="41">
        <v>0.68393345129686145</v>
      </c>
      <c r="F11" s="41">
        <v>0.43765343433682002</v>
      </c>
      <c r="G11" s="41">
        <v>0.4575302312923149</v>
      </c>
      <c r="H11" s="41">
        <v>0.6159665253693587</v>
      </c>
      <c r="I11" s="41">
        <v>0.75445036935315724</v>
      </c>
      <c r="J11" s="41">
        <v>0.64779305675533216</v>
      </c>
      <c r="K11" s="41">
        <v>0.81057524374500878</v>
      </c>
      <c r="L11" s="41">
        <v>0.79928057644194783</v>
      </c>
      <c r="M11" s="41">
        <v>0.82837655986068748</v>
      </c>
      <c r="N11" s="41">
        <v>0.67977059304346876</v>
      </c>
      <c r="O11" s="41">
        <v>0.75718431461849556</v>
      </c>
      <c r="P11" s="41">
        <v>0.74180949899107651</v>
      </c>
      <c r="Q11" s="41">
        <v>0.90777315918430279</v>
      </c>
      <c r="R11" s="41">
        <v>0.98297423631391068</v>
      </c>
      <c r="S11" s="41">
        <v>0.94242262739093774</v>
      </c>
      <c r="T11" s="41">
        <v>0.77043752126081888</v>
      </c>
      <c r="U11" s="41">
        <v>0.69234076607850115</v>
      </c>
      <c r="V11" s="41">
        <v>0.87276477370363093</v>
      </c>
      <c r="W11" s="41">
        <v>0.59658332622863097</v>
      </c>
      <c r="X11" s="41">
        <v>0.98185004268994802</v>
      </c>
      <c r="Y11" s="41">
        <v>1.2596001120268678</v>
      </c>
      <c r="Z11" s="41">
        <v>1.4444920355200932</v>
      </c>
      <c r="AA11" s="41">
        <v>1.5709025701984185</v>
      </c>
      <c r="AB11" s="41">
        <v>1.6398850617348972</v>
      </c>
      <c r="AC11" s="41">
        <v>1.3753023896938481</v>
      </c>
      <c r="AD11" s="41">
        <v>1.4458113038270524</v>
      </c>
      <c r="AE11" s="41">
        <v>1.7512634738817459</v>
      </c>
      <c r="AF11" s="41">
        <v>1.7274340252935094</v>
      </c>
      <c r="AG11" s="41">
        <v>1.64778350933519</v>
      </c>
      <c r="AH11" s="41">
        <v>2.0395123792495995</v>
      </c>
      <c r="AI11" s="41">
        <v>2.1741265954714266</v>
      </c>
      <c r="AJ11" s="41">
        <v>1.6921718367650622</v>
      </c>
      <c r="AK11" s="41">
        <v>1.6273328036506811</v>
      </c>
      <c r="AL11" s="41">
        <v>1.3744239470415203</v>
      </c>
      <c r="AM11" s="41">
        <v>1.5726899080696466</v>
      </c>
      <c r="AN11" s="41">
        <v>1.6300562422931111</v>
      </c>
      <c r="AO11" s="41">
        <v>1.7955906253720224</v>
      </c>
      <c r="AP11" s="41">
        <v>1.5807386764189713</v>
      </c>
      <c r="AQ11" s="41">
        <v>1.6021544319601944</v>
      </c>
      <c r="AR11" s="41">
        <v>1.787150008832662</v>
      </c>
      <c r="AS11" s="41">
        <v>1.7500964758497277</v>
      </c>
      <c r="AT11" s="41">
        <v>1.5884434600963164</v>
      </c>
      <c r="AU11" s="41">
        <v>1.5366346473628247</v>
      </c>
      <c r="AV11" s="41">
        <v>1.6987154949955456</v>
      </c>
      <c r="AW11" s="41">
        <v>1.4905692710533802</v>
      </c>
      <c r="AX11" s="41">
        <v>1.4948443254785497</v>
      </c>
      <c r="AY11" s="41">
        <v>1.0185218953489701</v>
      </c>
      <c r="AZ11" s="41">
        <v>0.76470676951446825</v>
      </c>
      <c r="BA11" s="41">
        <v>0.69238983455332359</v>
      </c>
      <c r="BB11" s="41">
        <v>0.35782158826071558</v>
      </c>
      <c r="BC11" s="41">
        <v>-7.7560937342207523E-2</v>
      </c>
      <c r="BD11" s="41">
        <v>-0.33143582043311132</v>
      </c>
      <c r="BE11" s="41">
        <v>-0.30182176125083837</v>
      </c>
      <c r="BF11" s="41">
        <v>-0.22282062155721843</v>
      </c>
      <c r="BG11" s="41">
        <v>-0.15240553668832429</v>
      </c>
      <c r="BH11" s="41">
        <v>-0.36095409455678984</v>
      </c>
      <c r="BI11" s="41">
        <v>-0.28221802087963721</v>
      </c>
      <c r="BJ11" s="41">
        <v>-0.31490169938317036</v>
      </c>
      <c r="BK11" s="41">
        <v>-0.27503142850539564</v>
      </c>
      <c r="BL11" s="41">
        <v>-0.28274212478416544</v>
      </c>
      <c r="BM11" s="41">
        <v>-0.13061923415468055</v>
      </c>
      <c r="BN11" s="41">
        <v>0.30235922102532942</v>
      </c>
      <c r="BO11" s="41">
        <v>0.61281287815277163</v>
      </c>
      <c r="BP11" s="41">
        <v>0.61940104822978603</v>
      </c>
      <c r="BQ11" s="41">
        <v>0.7171026291143795</v>
      </c>
      <c r="BR11" s="41">
        <v>0.45344383876797129</v>
      </c>
      <c r="BS11" s="41">
        <v>0.41852710757324346</v>
      </c>
      <c r="BT11" s="41">
        <v>0.37825906841108298</v>
      </c>
      <c r="BU11" s="41">
        <v>0.25947249040178866</v>
      </c>
      <c r="BV11" s="41">
        <v>0.33277873402264629</v>
      </c>
      <c r="BW11" s="41">
        <v>0.60850509186055024</v>
      </c>
      <c r="BX11" s="41">
        <v>0.88323483373937917</v>
      </c>
      <c r="BY11" s="41">
        <v>0.63713921769559656</v>
      </c>
      <c r="BZ11" s="41">
        <v>0.42460846725680151</v>
      </c>
      <c r="CA11" s="41">
        <v>0.26736032921589542</v>
      </c>
      <c r="CB11" s="41">
        <v>0.31559627178631133</v>
      </c>
      <c r="CC11" s="41">
        <v>8.6436830998507977E-2</v>
      </c>
      <c r="CD11" s="41">
        <v>0.11216688467467829</v>
      </c>
      <c r="CE11" s="41">
        <v>0.16931819210277951</v>
      </c>
      <c r="CF11" s="41">
        <v>0.23833527030413162</v>
      </c>
      <c r="CG11" s="41">
        <v>0.2659659208421899</v>
      </c>
      <c r="CH11" s="41">
        <v>9.9941488375553278E-2</v>
      </c>
      <c r="CI11" s="41">
        <v>-9.8122127029496617E-2</v>
      </c>
      <c r="CJ11" s="41">
        <v>-3.0988663066520997E-2</v>
      </c>
      <c r="CK11" s="41">
        <v>0.13036775624837957</v>
      </c>
      <c r="CL11" s="41">
        <v>0.23503622723240775</v>
      </c>
      <c r="CM11" s="41">
        <v>0.30126797414858908</v>
      </c>
      <c r="CN11" s="41">
        <v>0.24694887041515959</v>
      </c>
      <c r="CO11" s="41">
        <v>0.32285324151686945</v>
      </c>
      <c r="CP11" s="41">
        <v>0.47430483891478881</v>
      </c>
      <c r="CQ11" s="41">
        <v>0.37400020089678881</v>
      </c>
      <c r="CR11" s="41">
        <v>0.62127097126593689</v>
      </c>
      <c r="CS11" s="41">
        <v>0.5798059930703845</v>
      </c>
      <c r="CT11" s="41">
        <v>0.7278308552923104</v>
      </c>
      <c r="CU11" s="41">
        <v>0.80835365428951955</v>
      </c>
      <c r="CV11" s="41">
        <v>0.58640944682379903</v>
      </c>
      <c r="CW11" s="41">
        <v>0.44935573906043341</v>
      </c>
      <c r="CX11" s="41">
        <v>0.52793768137724972</v>
      </c>
      <c r="CY11" s="41">
        <v>0.42029088951631632</v>
      </c>
      <c r="CZ11" s="41">
        <v>0.44081104168836677</v>
      </c>
      <c r="DA11" s="41">
        <v>0.82163395643685955</v>
      </c>
      <c r="DB11" s="41">
        <v>0.69472524002805647</v>
      </c>
      <c r="DC11" s="41">
        <v>0.57762546088241196</v>
      </c>
      <c r="DD11" s="41">
        <v>0.46638799913567341</v>
      </c>
      <c r="DE11" s="41">
        <v>0.41614337462688683</v>
      </c>
      <c r="DF11" s="41">
        <v>0.59775693177610689</v>
      </c>
      <c r="DG11" s="41">
        <v>0.57765272412116664</v>
      </c>
      <c r="DH11" s="41">
        <v>0.43131102062431004</v>
      </c>
      <c r="DI11" s="41">
        <v>0.41419202023817625</v>
      </c>
      <c r="DJ11" s="41">
        <v>0.22624252567277012</v>
      </c>
      <c r="DK11" s="41">
        <v>0.1326875321632906</v>
      </c>
      <c r="DL11" s="41">
        <v>0.16081187156891161</v>
      </c>
      <c r="DM11" s="41">
        <v>0.21408007556232825</v>
      </c>
      <c r="DN11" s="41">
        <v>9.7061008498976295E-2</v>
      </c>
      <c r="DO11" s="41">
        <v>0.13079640040988574</v>
      </c>
      <c r="DP11" s="41">
        <v>0.13459326794819296</v>
      </c>
      <c r="DQ11" s="41">
        <v>0.13402057786717878</v>
      </c>
      <c r="DR11" s="41">
        <v>3.5521998934229963E-2</v>
      </c>
      <c r="DS11" s="41">
        <v>9.5643989224717771E-2</v>
      </c>
      <c r="DT11" s="41">
        <v>0.2111405317997459</v>
      </c>
      <c r="DU11" s="41">
        <v>7.5118160242702944E-2</v>
      </c>
      <c r="DV11" s="41">
        <v>0.28334403094164717</v>
      </c>
      <c r="DW11" s="41">
        <v>0.46222189700353883</v>
      </c>
      <c r="DX11" s="41">
        <v>0.58624007060414085</v>
      </c>
      <c r="DY11" s="41">
        <v>0.80000093510762416</v>
      </c>
      <c r="DZ11" s="41">
        <v>0.58764370704261193</v>
      </c>
      <c r="EA11" s="41">
        <v>3.9952489788215036E-2</v>
      </c>
      <c r="EB11" s="41">
        <v>0.12144345838114662</v>
      </c>
      <c r="EC11" s="41">
        <v>3.4396998373512122E-2</v>
      </c>
      <c r="ED11" s="41">
        <v>-0.21031819756296991</v>
      </c>
      <c r="EE11" s="41">
        <v>2.8615529941044163E-2</v>
      </c>
      <c r="EF11" s="41">
        <v>-0.11174376734556943</v>
      </c>
      <c r="EG11" s="41">
        <v>-7.6044895847517682E-2</v>
      </c>
      <c r="EH11" s="41">
        <v>0.19419967747836622</v>
      </c>
      <c r="EI11" s="41">
        <v>0.17003520802170194</v>
      </c>
      <c r="EJ11" s="41">
        <v>0.16726410440217784</v>
      </c>
      <c r="EK11" s="41">
        <v>0.93383343432833243</v>
      </c>
      <c r="EL11" s="41">
        <v>0.90849208539784343</v>
      </c>
      <c r="EM11" s="41">
        <v>0.82161789403504104</v>
      </c>
      <c r="EN11" s="41">
        <v>0.74748985972010262</v>
      </c>
      <c r="EO11" s="41">
        <v>0.54243092639428869</v>
      </c>
      <c r="EP11" s="41">
        <v>0.62263779031444644</v>
      </c>
      <c r="EQ11" s="41">
        <v>0.27932188915909156</v>
      </c>
      <c r="ER11" s="41">
        <v>0.58124556811082528</v>
      </c>
      <c r="ES11" s="41">
        <v>0.50554238643299643</v>
      </c>
      <c r="ET11" s="41">
        <v>0.41035994702848394</v>
      </c>
      <c r="EU11" s="41">
        <v>0.30144500092974019</v>
      </c>
      <c r="EV11" s="41">
        <v>0.22113202862208386</v>
      </c>
      <c r="EW11" s="41">
        <v>0.1949264394631679</v>
      </c>
      <c r="EX11" s="41">
        <v>-6.2568529484872848E-2</v>
      </c>
      <c r="EY11" s="41">
        <v>-0.14617453006296915</v>
      </c>
      <c r="EZ11" s="41">
        <v>-4.8700381931837768E-2</v>
      </c>
      <c r="FA11" s="41">
        <v>0.22841367481050021</v>
      </c>
      <c r="FB11" s="41">
        <v>0.2159137110552154</v>
      </c>
      <c r="FC11" s="41">
        <v>0.76009426452336892</v>
      </c>
      <c r="FD11" s="41">
        <v>0.3723642199795873</v>
      </c>
      <c r="FE11" s="41">
        <v>0.51083614864452997</v>
      </c>
      <c r="FF11" s="41">
        <v>0.26936371473110587</v>
      </c>
      <c r="FG11" s="41">
        <v>0.24763775130337531</v>
      </c>
      <c r="FH11" s="41">
        <v>0.21754052636967594</v>
      </c>
      <c r="FI11" s="41">
        <v>3.0683169421608737E-2</v>
      </c>
      <c r="FJ11" s="41">
        <v>0.25921123669064611</v>
      </c>
      <c r="FK11" s="41">
        <v>0.40196794091750315</v>
      </c>
      <c r="FL11" s="41">
        <v>0.48606467647769025</v>
      </c>
      <c r="FM11" s="41">
        <v>0.40638771325460832</v>
      </c>
      <c r="FN11" s="41">
        <v>0.32460406936208125</v>
      </c>
      <c r="FO11" s="41">
        <v>0.26671734785896062</v>
      </c>
      <c r="FP11" s="41">
        <v>0.64466087613252288</v>
      </c>
      <c r="FQ11" s="41">
        <v>0.40144165210946547</v>
      </c>
      <c r="FR11" s="41">
        <v>0.71522272470347037</v>
      </c>
      <c r="FS11" s="41">
        <v>0.6621675741829629</v>
      </c>
      <c r="FT11" s="41">
        <v>0.78112884142241534</v>
      </c>
      <c r="FU11" s="41">
        <v>0.74175192138119783</v>
      </c>
      <c r="FV11" s="41">
        <v>0.42629001400979843</v>
      </c>
      <c r="FW11" s="41">
        <v>0.52503542031559514</v>
      </c>
      <c r="FX11" s="41">
        <v>0.44929129613250202</v>
      </c>
      <c r="FY11" s="41">
        <v>0.39470774555149696</v>
      </c>
      <c r="FZ11" s="41">
        <v>0.3090553439578832</v>
      </c>
      <c r="GA11" s="41">
        <v>0.46115103711756916</v>
      </c>
      <c r="GB11" s="41">
        <v>-0.29458124101833144</v>
      </c>
      <c r="GC11" s="41">
        <v>-0.33509627108306067</v>
      </c>
      <c r="GD11" s="41">
        <v>-0.51953562548398147</v>
      </c>
      <c r="GE11" s="41">
        <v>-0.32332170333172383</v>
      </c>
      <c r="GF11" s="41">
        <v>-0.465394692561168</v>
      </c>
      <c r="GG11" s="41">
        <v>-1.0224336987348295</v>
      </c>
      <c r="GH11" s="41">
        <v>-0.90643030369534627</v>
      </c>
      <c r="GI11" s="41">
        <v>-0.73839441941145645</v>
      </c>
      <c r="GJ11" s="41">
        <v>-1.0787551509532933</v>
      </c>
      <c r="GK11" s="41">
        <v>-0.96740116241674257</v>
      </c>
      <c r="GL11" s="41">
        <v>-1.1136210594437845</v>
      </c>
      <c r="GM11" s="41">
        <v>-1.720235636478461</v>
      </c>
      <c r="GN11" s="41">
        <v>-1.0671035324626907</v>
      </c>
      <c r="GO11" s="41">
        <v>-1.1329622442831839</v>
      </c>
      <c r="GP11" s="41">
        <v>-1.5402528372985163</v>
      </c>
      <c r="GQ11" s="41">
        <v>-1.0769674452887972</v>
      </c>
      <c r="GR11" s="41">
        <v>-0.99093035161768939</v>
      </c>
      <c r="GS11" s="41">
        <v>-0.47932021765199329</v>
      </c>
      <c r="GT11" s="41">
        <v>-0.16614483748832831</v>
      </c>
      <c r="GU11" s="41"/>
      <c r="GV11" s="41"/>
      <c r="GW11" s="41"/>
      <c r="GX11" s="41"/>
      <c r="GY11" s="41"/>
      <c r="GZ11" s="41">
        <v>0.56385012685025437</v>
      </c>
      <c r="HA11" s="41">
        <v>-0.54546513558600362</v>
      </c>
      <c r="HB11" s="42">
        <v>-6.299344804640683E-2</v>
      </c>
      <c r="HC11" s="41"/>
      <c r="HD11" s="41"/>
      <c r="HE11" s="41"/>
      <c r="HF11" s="41"/>
      <c r="HG11" s="41"/>
      <c r="HH11" s="41"/>
    </row>
    <row r="12" spans="1:216" ht="16.5" customHeight="1">
      <c r="B12" s="37" t="s">
        <v>327</v>
      </c>
      <c r="C12" s="41">
        <v>2.6032193027274877</v>
      </c>
      <c r="D12" s="41">
        <v>2.4218995192768316</v>
      </c>
      <c r="E12" s="41">
        <v>2.1474859431088915</v>
      </c>
      <c r="F12" s="41">
        <v>1.975978176974809</v>
      </c>
      <c r="G12" s="41">
        <v>2.2318211557204681</v>
      </c>
      <c r="H12" s="41">
        <v>2.3195450422887864</v>
      </c>
      <c r="I12" s="41">
        <v>2.2968686604417008</v>
      </c>
      <c r="J12" s="41">
        <v>2.1723684074130163</v>
      </c>
      <c r="K12" s="41">
        <v>1.6926747620695668</v>
      </c>
      <c r="L12" s="41">
        <v>1.5780038837717685</v>
      </c>
      <c r="M12" s="41">
        <v>1.9324137718608676</v>
      </c>
      <c r="N12" s="41">
        <v>1.8115285546342519</v>
      </c>
      <c r="O12" s="41">
        <v>1.8152991561682712</v>
      </c>
      <c r="P12" s="41">
        <v>2.0319772248771661</v>
      </c>
      <c r="Q12" s="41">
        <v>2.1378557021155347</v>
      </c>
      <c r="R12" s="41">
        <v>1.9061118669462775</v>
      </c>
      <c r="S12" s="41">
        <v>1.9060071375252885</v>
      </c>
      <c r="T12" s="41">
        <v>1.5591626247533896</v>
      </c>
      <c r="U12" s="41">
        <v>1.4505295307413728</v>
      </c>
      <c r="V12" s="41">
        <v>1.3557627485164052</v>
      </c>
      <c r="W12" s="41">
        <v>1.6604543005954535</v>
      </c>
      <c r="X12" s="41">
        <v>2.1209430043017239</v>
      </c>
      <c r="Y12" s="41">
        <v>2.8196210028941389</v>
      </c>
      <c r="Z12" s="41">
        <v>2.8170760555075471</v>
      </c>
      <c r="AA12" s="41">
        <v>3.4192035823263716</v>
      </c>
      <c r="AB12" s="41">
        <v>3.4994625837530338</v>
      </c>
      <c r="AC12" s="41">
        <v>3.3578401063502081</v>
      </c>
      <c r="AD12" s="41">
        <v>3.5860531546706698</v>
      </c>
      <c r="AE12" s="41">
        <v>3.9142440856450564</v>
      </c>
      <c r="AF12" s="41">
        <v>4.2544895325973364</v>
      </c>
      <c r="AG12" s="41">
        <v>4.3808962179988367</v>
      </c>
      <c r="AH12" s="41">
        <v>4.7559830538540719</v>
      </c>
      <c r="AI12" s="41">
        <v>4.4790475617858903</v>
      </c>
      <c r="AJ12" s="41">
        <v>3.9069319367828013</v>
      </c>
      <c r="AK12" s="41">
        <v>2.9768935066981332</v>
      </c>
      <c r="AL12" s="41">
        <v>2.5255748560221138</v>
      </c>
      <c r="AM12" s="41">
        <v>2.0268117358225419</v>
      </c>
      <c r="AN12" s="41">
        <v>2.6742381199374425</v>
      </c>
      <c r="AO12" s="41">
        <v>2.6868140792577626</v>
      </c>
      <c r="AP12" s="41">
        <v>2.2609177605951163</v>
      </c>
      <c r="AQ12" s="41">
        <v>2.1556783345545272</v>
      </c>
      <c r="AR12" s="41">
        <v>2.2986643566954585</v>
      </c>
      <c r="AS12" s="41">
        <v>1.92500066019813</v>
      </c>
      <c r="AT12" s="41">
        <v>2.0572278124437098</v>
      </c>
      <c r="AU12" s="41">
        <v>1.7286704429780615</v>
      </c>
      <c r="AV12" s="41">
        <v>1.9139676470109319</v>
      </c>
      <c r="AW12" s="41">
        <v>2.0923540986638187</v>
      </c>
      <c r="AX12" s="41">
        <v>2.336497528179204</v>
      </c>
      <c r="AY12" s="41">
        <v>2.4822480584464737</v>
      </c>
      <c r="AZ12" s="41">
        <v>1.8067000428132187</v>
      </c>
      <c r="BA12" s="41">
        <v>2.1190705878621237</v>
      </c>
      <c r="BB12" s="41">
        <v>2.2579494788853376</v>
      </c>
      <c r="BC12" s="41">
        <v>1.9245864426977195</v>
      </c>
      <c r="BD12" s="41">
        <v>1.4779663348881822</v>
      </c>
      <c r="BE12" s="41">
        <v>1.920539899296601</v>
      </c>
      <c r="BF12" s="41">
        <v>1.9020891630808092</v>
      </c>
      <c r="BG12" s="41">
        <v>2.2465641059647816</v>
      </c>
      <c r="BH12" s="41">
        <v>2.1551751797572867</v>
      </c>
      <c r="BI12" s="41">
        <v>2.2489182842707214</v>
      </c>
      <c r="BJ12" s="41">
        <v>2.5825065462351922</v>
      </c>
      <c r="BK12" s="41">
        <v>2.5475537477388377</v>
      </c>
      <c r="BL12" s="41">
        <v>2.5151757021575785</v>
      </c>
      <c r="BM12" s="41">
        <v>2.4847851889932526</v>
      </c>
      <c r="BN12" s="41">
        <v>2.7569306602489023</v>
      </c>
      <c r="BO12" s="41">
        <v>2.853654983050955</v>
      </c>
      <c r="BP12" s="41">
        <v>2.753160156375305</v>
      </c>
      <c r="BQ12" s="41">
        <v>2.8583414827721727</v>
      </c>
      <c r="BR12" s="41">
        <v>2.4281280699849095</v>
      </c>
      <c r="BS12" s="41">
        <v>2.421977593938534</v>
      </c>
      <c r="BT12" s="41">
        <v>2.4234508972390572</v>
      </c>
      <c r="BU12" s="41">
        <v>2.2167533648730937</v>
      </c>
      <c r="BV12" s="41">
        <v>2.1087506869775234</v>
      </c>
      <c r="BW12" s="41">
        <v>2.2090948734929765</v>
      </c>
      <c r="BX12" s="41">
        <v>2.3796966055391939</v>
      </c>
      <c r="BY12" s="41">
        <v>2.1446033065779666</v>
      </c>
      <c r="BZ12" s="41">
        <v>1.6598742898353693</v>
      </c>
      <c r="CA12" s="41">
        <v>1.474316353679584</v>
      </c>
      <c r="CB12" s="41">
        <v>1.5869271921459043</v>
      </c>
      <c r="CC12" s="41">
        <v>1.5627983605432241</v>
      </c>
      <c r="CD12" s="41">
        <v>1.9456336857324124</v>
      </c>
      <c r="CE12" s="41">
        <v>1.9571009211214949</v>
      </c>
      <c r="CF12" s="41">
        <v>1.9716852186722924</v>
      </c>
      <c r="CG12" s="41">
        <v>1.8809471451223045</v>
      </c>
      <c r="CH12" s="41">
        <v>1.588242375090557</v>
      </c>
      <c r="CI12" s="41">
        <v>1.2805893273913942</v>
      </c>
      <c r="CJ12" s="41">
        <v>1.1413051788884019</v>
      </c>
      <c r="CK12" s="41">
        <v>0.99193652385126874</v>
      </c>
      <c r="CL12" s="41">
        <v>0.89504570578386766</v>
      </c>
      <c r="CM12" s="41">
        <v>1.0662055179024854</v>
      </c>
      <c r="CN12" s="41">
        <v>1.0490990639281987</v>
      </c>
      <c r="CO12" s="41">
        <v>0.86550842712602727</v>
      </c>
      <c r="CP12" s="41">
        <v>0.60506943561987825</v>
      </c>
      <c r="CQ12" s="41">
        <v>0.5984318157639843</v>
      </c>
      <c r="CR12" s="41">
        <v>0.7967219299949837</v>
      </c>
      <c r="CS12" s="41">
        <v>0.77593441770908833</v>
      </c>
      <c r="CT12" s="41">
        <v>0.96735753625597609</v>
      </c>
      <c r="CU12" s="41">
        <v>0.99450785066841796</v>
      </c>
      <c r="CV12" s="41">
        <v>0.79312789417309437</v>
      </c>
      <c r="CW12" s="41">
        <v>0.67829686555437996</v>
      </c>
      <c r="CX12" s="41">
        <v>0.93721967191968147</v>
      </c>
      <c r="CY12" s="41">
        <v>0.73952047753280736</v>
      </c>
      <c r="CZ12" s="41">
        <v>0.82838112528742114</v>
      </c>
      <c r="DA12" s="41">
        <v>0.95283342965289619</v>
      </c>
      <c r="DB12" s="41">
        <v>0.84811786596590721</v>
      </c>
      <c r="DC12" s="41">
        <v>0.75874544504157959</v>
      </c>
      <c r="DD12" s="41">
        <v>0.75481431089664097</v>
      </c>
      <c r="DE12" s="41">
        <v>0.75464199932033194</v>
      </c>
      <c r="DF12" s="41">
        <v>0.69664641361564783</v>
      </c>
      <c r="DG12" s="41">
        <v>0.52885399208971562</v>
      </c>
      <c r="DH12" s="41">
        <v>0.49033927798562499</v>
      </c>
      <c r="DI12" s="41">
        <v>0.77678354937945338</v>
      </c>
      <c r="DJ12" s="41">
        <v>0.79370820614930238</v>
      </c>
      <c r="DK12" s="41">
        <v>0.88823170010637309</v>
      </c>
      <c r="DL12" s="41">
        <v>0.90058615515305962</v>
      </c>
      <c r="DM12" s="41">
        <v>0.9872142811633724</v>
      </c>
      <c r="DN12" s="41">
        <v>0.79859179301689653</v>
      </c>
      <c r="DO12" s="41">
        <v>0.80170934438097874</v>
      </c>
      <c r="DP12" s="41">
        <v>0.69278617874399129</v>
      </c>
      <c r="DQ12" s="41">
        <v>0.58538138987351351</v>
      </c>
      <c r="DR12" s="41">
        <v>0.63824129528266071</v>
      </c>
      <c r="DS12" s="41">
        <v>0.81245665695274871</v>
      </c>
      <c r="DT12" s="41">
        <v>0.61461741150592442</v>
      </c>
      <c r="DU12" s="41">
        <v>0.21670148447702925</v>
      </c>
      <c r="DV12" s="41">
        <v>0.31662439402904585</v>
      </c>
      <c r="DW12" s="41">
        <v>0.41993287770781856</v>
      </c>
      <c r="DX12" s="41">
        <v>0.51917088630225583</v>
      </c>
      <c r="DY12" s="41">
        <v>0.51978161358260067</v>
      </c>
      <c r="DZ12" s="41">
        <v>0.49983302733434098</v>
      </c>
      <c r="EA12" s="41">
        <v>0.19341257766427117</v>
      </c>
      <c r="EB12" s="41">
        <v>0.49642181575387179</v>
      </c>
      <c r="EC12" s="41">
        <v>0.5974442243920457</v>
      </c>
      <c r="ED12" s="41">
        <v>0.71833585184233339</v>
      </c>
      <c r="EE12" s="41">
        <v>1.020610853606216</v>
      </c>
      <c r="EF12" s="41">
        <v>1.023296078255916</v>
      </c>
      <c r="EG12" s="41">
        <v>1.0133593253016526</v>
      </c>
      <c r="EH12" s="41">
        <v>1.2001727490080065</v>
      </c>
      <c r="EI12" s="41">
        <v>0.88747910755625747</v>
      </c>
      <c r="EJ12" s="41">
        <v>0.67913852902382965</v>
      </c>
      <c r="EK12" s="41">
        <v>1.6675926838312209</v>
      </c>
      <c r="EL12" s="41">
        <v>1.6780920584412282</v>
      </c>
      <c r="EM12" s="41">
        <v>1.6889571264584617</v>
      </c>
      <c r="EN12" s="41">
        <v>1.582975844312662</v>
      </c>
      <c r="EO12" s="41">
        <v>1.3892981715176684</v>
      </c>
      <c r="EP12" s="41">
        <v>1.0881692933001077</v>
      </c>
      <c r="EQ12" s="41">
        <v>0.78948324293911054</v>
      </c>
      <c r="ER12" s="41">
        <v>0.6842227202220631</v>
      </c>
      <c r="ES12" s="41">
        <v>0.68339788963187265</v>
      </c>
      <c r="ET12" s="41">
        <v>0.78392671166034611</v>
      </c>
      <c r="EU12" s="41">
        <v>1.1116923347452354</v>
      </c>
      <c r="EV12" s="41">
        <v>1.2322342117115206</v>
      </c>
      <c r="EW12" s="41">
        <v>1.1291779215551152</v>
      </c>
      <c r="EX12" s="41">
        <v>0.94803209614267869</v>
      </c>
      <c r="EY12" s="41">
        <v>0.72170826968619828</v>
      </c>
      <c r="EZ12" s="41">
        <v>0.81117820415553477</v>
      </c>
      <c r="FA12" s="41">
        <v>0.90023028787396397</v>
      </c>
      <c r="FB12" s="41">
        <v>0.79473880723396295</v>
      </c>
      <c r="FC12" s="41">
        <v>1.2861542525179226</v>
      </c>
      <c r="FD12" s="41">
        <v>1.1874467442126115</v>
      </c>
      <c r="FE12" s="41">
        <v>1.2801629696046639</v>
      </c>
      <c r="FF12" s="41">
        <v>1.0771201531393184</v>
      </c>
      <c r="FG12" s="41">
        <v>0.87248962350458426</v>
      </c>
      <c r="FH12" s="41">
        <v>0.67613538650504701</v>
      </c>
      <c r="FI12" s="41">
        <v>0.47575566672589975</v>
      </c>
      <c r="FJ12" s="41">
        <v>0.5747197704467546</v>
      </c>
      <c r="FK12" s="41">
        <v>0.57829089424579072</v>
      </c>
      <c r="FL12" s="41">
        <v>0.67907616132273085</v>
      </c>
      <c r="FM12" s="41">
        <v>0.77233880106742769</v>
      </c>
      <c r="FN12" s="41">
        <v>0.97249513279339861</v>
      </c>
      <c r="FO12" s="41">
        <v>0.96917140059951301</v>
      </c>
      <c r="FP12" s="41">
        <v>0.95337775397753344</v>
      </c>
      <c r="FQ12" s="41">
        <v>0.45965271370951821</v>
      </c>
      <c r="FR12" s="41">
        <v>0.18880091835112012</v>
      </c>
      <c r="FS12" s="41">
        <v>7.9709284514791645E-2</v>
      </c>
      <c r="FT12" s="41">
        <v>0.34502585022933951</v>
      </c>
      <c r="FU12" s="41">
        <v>0.42511700310309669</v>
      </c>
      <c r="FV12" s="41">
        <v>0.14214486372403184</v>
      </c>
      <c r="FW12" s="41">
        <v>0.24126728883415771</v>
      </c>
      <c r="FX12" s="41">
        <v>0.15018663523401593</v>
      </c>
      <c r="FY12" s="41">
        <v>-4.4150531273771554E-2</v>
      </c>
      <c r="FZ12" s="41">
        <v>-2.7836268684623633E-2</v>
      </c>
      <c r="GA12" s="41">
        <v>0.16516924016934409</v>
      </c>
      <c r="GB12" s="41">
        <v>7.4964576537266514E-2</v>
      </c>
      <c r="GC12" s="41">
        <v>0.52402039215352891</v>
      </c>
      <c r="GD12" s="41">
        <v>1.0359298393598904</v>
      </c>
      <c r="GE12" s="41">
        <v>1.4457285083875133</v>
      </c>
      <c r="GF12" s="41">
        <v>1.415010454143985</v>
      </c>
      <c r="GG12" s="41">
        <v>1.3675430191546925</v>
      </c>
      <c r="GH12" s="41">
        <v>1.7518988979529679</v>
      </c>
      <c r="GI12" s="41">
        <v>2.2600881458747972</v>
      </c>
      <c r="GJ12" s="41">
        <v>2.9401977039515526</v>
      </c>
      <c r="GK12" s="41">
        <v>3.7694868080375481</v>
      </c>
      <c r="GL12" s="41">
        <v>3.31523798034116</v>
      </c>
      <c r="GM12" s="41">
        <v>4.4760012021263176</v>
      </c>
      <c r="GN12" s="41">
        <v>5.1928122658665448</v>
      </c>
      <c r="GO12" s="41">
        <v>5.717878198424212</v>
      </c>
      <c r="GP12" s="41">
        <v>6.853148118768444</v>
      </c>
      <c r="GQ12" s="41">
        <v>7.6322787431229528</v>
      </c>
      <c r="GR12" s="41">
        <v>8.2724913521759333</v>
      </c>
      <c r="GS12" s="41">
        <v>8.7354670625520416</v>
      </c>
      <c r="GT12" s="41">
        <v>8.9273087391724246</v>
      </c>
      <c r="GZ12" s="41">
        <v>1.5179611248746849</v>
      </c>
      <c r="HA12" s="41">
        <v>8.6450890513001326</v>
      </c>
      <c r="HB12" s="42">
        <v>0.99838455747419752</v>
      </c>
    </row>
    <row r="13" spans="1:216" ht="16.5" customHeight="1">
      <c r="B13" s="127" t="s">
        <v>332</v>
      </c>
      <c r="C13" s="126">
        <v>1.5365311565355939</v>
      </c>
      <c r="D13" s="126">
        <v>1.5558560579957454</v>
      </c>
      <c r="E13" s="126">
        <v>1.5120621704991433</v>
      </c>
      <c r="F13" s="126">
        <v>1.2585226431866394</v>
      </c>
      <c r="G13" s="126">
        <v>1.2841342536206251</v>
      </c>
      <c r="H13" s="126">
        <v>1.4785728324345693</v>
      </c>
      <c r="I13" s="126">
        <v>1.5885601953198532</v>
      </c>
      <c r="J13" s="126">
        <v>1.4496986234521712</v>
      </c>
      <c r="K13" s="126">
        <v>1.4620530466767487</v>
      </c>
      <c r="L13" s="126">
        <v>1.4498762999891319</v>
      </c>
      <c r="M13" s="126">
        <v>1.5149574217115866</v>
      </c>
      <c r="N13" s="126">
        <v>1.3688755731208573</v>
      </c>
      <c r="O13" s="126">
        <v>1.4384292697604464</v>
      </c>
      <c r="P13" s="126">
        <v>1.5671612180968491</v>
      </c>
      <c r="Q13" s="126">
        <v>1.6981143908640344</v>
      </c>
      <c r="R13" s="126">
        <v>1.679115951121628</v>
      </c>
      <c r="S13" s="126">
        <v>1.7083809250697488</v>
      </c>
      <c r="T13" s="126">
        <v>1.519006162505951</v>
      </c>
      <c r="U13" s="126">
        <v>1.4531165740177772</v>
      </c>
      <c r="V13" s="126">
        <v>1.5725954696327427</v>
      </c>
      <c r="W13" s="126">
        <v>1.4608414231992677</v>
      </c>
      <c r="X13" s="126">
        <v>1.8636978498669114</v>
      </c>
      <c r="Y13" s="126">
        <v>2.1819511155204534</v>
      </c>
      <c r="Z13" s="126">
        <v>2.3423926303292508</v>
      </c>
      <c r="AA13" s="126">
        <v>2.6508097838077611</v>
      </c>
      <c r="AB13" s="126">
        <v>2.8566514552624986</v>
      </c>
      <c r="AC13" s="126">
        <v>2.6693159135886395</v>
      </c>
      <c r="AD13" s="126">
        <v>2.7422265863584045</v>
      </c>
      <c r="AE13" s="126">
        <v>3.0492227802983165</v>
      </c>
      <c r="AF13" s="126">
        <v>3.1002889397347024</v>
      </c>
      <c r="AG13" s="126">
        <v>3.1860548651170495</v>
      </c>
      <c r="AH13" s="126">
        <v>3.5457386083552924</v>
      </c>
      <c r="AI13" s="126">
        <v>3.4659606389863873</v>
      </c>
      <c r="AJ13" s="126">
        <v>2.9836763711772654</v>
      </c>
      <c r="AK13" s="126">
        <v>2.7903115974836394</v>
      </c>
      <c r="AL13" s="126">
        <v>2.4917932340748106</v>
      </c>
      <c r="AM13" s="126">
        <v>2.3220296442520745</v>
      </c>
      <c r="AN13" s="126">
        <v>2.719780853880811</v>
      </c>
      <c r="AO13" s="126">
        <v>2.8843942434283081</v>
      </c>
      <c r="AP13" s="126">
        <v>2.6042957922309946</v>
      </c>
      <c r="AQ13" s="126">
        <v>2.564049802630723</v>
      </c>
      <c r="AR13" s="126">
        <v>2.6620853205721273</v>
      </c>
      <c r="AS13" s="126">
        <v>2.4405334884601269</v>
      </c>
      <c r="AT13" s="126">
        <v>2.3846929871382994</v>
      </c>
      <c r="AU13" s="126">
        <v>2.1679169435495367</v>
      </c>
      <c r="AV13" s="126">
        <v>2.2778473992003274</v>
      </c>
      <c r="AW13" s="126">
        <v>2.1099775140914394</v>
      </c>
      <c r="AX13" s="126">
        <v>2.1661998991562137</v>
      </c>
      <c r="AY13" s="126">
        <v>1.9631140269058527</v>
      </c>
      <c r="AZ13" s="126">
        <v>1.4864405686951314</v>
      </c>
      <c r="BA13" s="126">
        <v>1.50070928739203</v>
      </c>
      <c r="BB13" s="126">
        <v>1.49990559274669</v>
      </c>
      <c r="BC13" s="126">
        <v>1.2213207957470873</v>
      </c>
      <c r="BD13" s="126">
        <v>1.0771741399933934</v>
      </c>
      <c r="BE13" s="126">
        <v>1.3017763048848709</v>
      </c>
      <c r="BF13" s="126">
        <v>1.417674952326655</v>
      </c>
      <c r="BG13" s="126">
        <v>1.5976287338515742</v>
      </c>
      <c r="BH13" s="126">
        <v>1.4739413218970128</v>
      </c>
      <c r="BI13" s="126">
        <v>1.6339536653974855</v>
      </c>
      <c r="BJ13" s="126">
        <v>1.6984081650163936</v>
      </c>
      <c r="BK13" s="126">
        <v>1.7651545029873907</v>
      </c>
      <c r="BL13" s="126">
        <v>1.8076154440361847</v>
      </c>
      <c r="BM13" s="126">
        <v>1.8906142735913887</v>
      </c>
      <c r="BN13" s="126">
        <v>2.0786569418604754</v>
      </c>
      <c r="BO13" s="126">
        <v>2.2320404560059504</v>
      </c>
      <c r="BP13" s="126">
        <v>2.1017313434573577</v>
      </c>
      <c r="BQ13" s="126">
        <v>2.251967200958862</v>
      </c>
      <c r="BR13" s="126">
        <v>1.9077763615132817</v>
      </c>
      <c r="BS13" s="126">
        <v>1.8883807402287087</v>
      </c>
      <c r="BT13" s="126">
        <v>1.8314948663469397</v>
      </c>
      <c r="BU13" s="126">
        <v>1.6920953215530701</v>
      </c>
      <c r="BV13" s="126">
        <v>1.7149011324071783</v>
      </c>
      <c r="BW13" s="126">
        <v>1.8438007063585304</v>
      </c>
      <c r="BX13" s="126">
        <v>1.995260036745891</v>
      </c>
      <c r="BY13" s="126">
        <v>1.7354752847008721</v>
      </c>
      <c r="BZ13" s="126">
        <v>1.4905058999355869</v>
      </c>
      <c r="CA13" s="126">
        <v>1.3288697236632414</v>
      </c>
      <c r="CB13" s="126">
        <v>1.4451446091693947</v>
      </c>
      <c r="CC13" s="126">
        <v>1.3406175010281469</v>
      </c>
      <c r="CD13" s="126">
        <v>1.5042323923423084</v>
      </c>
      <c r="CE13" s="126">
        <v>1.5550878415478777</v>
      </c>
      <c r="CF13" s="126">
        <v>1.6098317135950564</v>
      </c>
      <c r="CG13" s="126">
        <v>1.5617581729210397</v>
      </c>
      <c r="CH13" s="126">
        <v>1.3298822990478305</v>
      </c>
      <c r="CI13" s="126">
        <v>1.0062316953532566</v>
      </c>
      <c r="CJ13" s="126">
        <v>0.85847799534322999</v>
      </c>
      <c r="CK13" s="126">
        <v>0.82679690244380655</v>
      </c>
      <c r="CL13" s="126">
        <v>0.83289924827488382</v>
      </c>
      <c r="CM13" s="126">
        <v>0.9642422717262833</v>
      </c>
      <c r="CN13" s="126">
        <v>0.88574219272050358</v>
      </c>
      <c r="CO13" s="126">
        <v>0.74415813342247761</v>
      </c>
      <c r="CP13" s="126">
        <v>0.67430037762867956</v>
      </c>
      <c r="CQ13" s="126">
        <v>0.56000857409714633</v>
      </c>
      <c r="CR13" s="126">
        <v>0.82899820284696457</v>
      </c>
      <c r="CS13" s="126">
        <v>0.81897435966209908</v>
      </c>
      <c r="CT13" s="126">
        <v>0.95295249750471989</v>
      </c>
      <c r="CU13" s="126">
        <v>1.081241066355247</v>
      </c>
      <c r="CV13" s="126">
        <v>1.0257791605675712</v>
      </c>
      <c r="CW13" s="126">
        <v>0.96640296687526472</v>
      </c>
      <c r="CX13" s="126">
        <v>1.0525356626674709</v>
      </c>
      <c r="CY13" s="126">
        <v>0.86217853519148169</v>
      </c>
      <c r="CZ13" s="126">
        <v>0.86743821725589376</v>
      </c>
      <c r="DA13" s="126">
        <v>1.0724920478644262</v>
      </c>
      <c r="DB13" s="126">
        <v>0.96946264797138371</v>
      </c>
      <c r="DC13" s="126">
        <v>0.95734120097712738</v>
      </c>
      <c r="DD13" s="126">
        <v>0.86446163912230423</v>
      </c>
      <c r="DE13" s="126">
        <v>0.85044898295245419</v>
      </c>
      <c r="DF13" s="126">
        <v>0.99624022797341694</v>
      </c>
      <c r="DG13" s="126">
        <v>0.98802306366909509</v>
      </c>
      <c r="DH13" s="126">
        <v>0.84740101245566257</v>
      </c>
      <c r="DI13" s="126">
        <v>0.98687166100943657</v>
      </c>
      <c r="DJ13" s="126">
        <v>0.99715230410438305</v>
      </c>
      <c r="DK13" s="126">
        <v>1.0448043714268183</v>
      </c>
      <c r="DL13" s="126">
        <v>1.088208091371921</v>
      </c>
      <c r="DM13" s="126">
        <v>1.1825999471525623</v>
      </c>
      <c r="DN13" s="126">
        <v>1.1157952805694127</v>
      </c>
      <c r="DO13" s="126">
        <v>1.0805949920316504</v>
      </c>
      <c r="DP13" s="126">
        <v>1.0320398762913479</v>
      </c>
      <c r="DQ13" s="126">
        <v>1.0081508385823272</v>
      </c>
      <c r="DR13" s="126">
        <v>0.95651074790405843</v>
      </c>
      <c r="DS13" s="126">
        <v>1.0049069875646108</v>
      </c>
      <c r="DT13" s="126">
        <v>0.89697350145616073</v>
      </c>
      <c r="DU13" s="126">
        <v>0.58694594231621244</v>
      </c>
      <c r="DV13" s="126">
        <v>0.64092872016235691</v>
      </c>
      <c r="DW13" s="126">
        <v>0.68969407029055008</v>
      </c>
      <c r="DX13" s="126">
        <v>0.80364296330001961</v>
      </c>
      <c r="DY13" s="126">
        <v>0.90708784919207053</v>
      </c>
      <c r="DZ13" s="126">
        <v>0.7714119867790068</v>
      </c>
      <c r="EA13" s="126">
        <v>0.42108348316086935</v>
      </c>
      <c r="EB13" s="126">
        <v>0.55594651377989157</v>
      </c>
      <c r="EC13" s="126">
        <v>0.53697893659546325</v>
      </c>
      <c r="ED13" s="126">
        <v>0.37542081145461181</v>
      </c>
      <c r="EE13" s="126">
        <v>0.69452733373374154</v>
      </c>
      <c r="EF13" s="126">
        <v>0.57664480010261454</v>
      </c>
      <c r="EG13" s="126">
        <v>0.67334588139438323</v>
      </c>
      <c r="EH13" s="126">
        <v>0.94784781359304093</v>
      </c>
      <c r="EI13" s="126">
        <v>0.89122981847767802</v>
      </c>
      <c r="EJ13" s="126">
        <v>0.83478101295314178</v>
      </c>
      <c r="EK13" s="126">
        <v>1.6133383774633741</v>
      </c>
      <c r="EL13" s="126">
        <v>1.567617892393276</v>
      </c>
      <c r="EM13" s="126">
        <v>1.4586131698829794</v>
      </c>
      <c r="EN13" s="126">
        <v>1.3947034192102878</v>
      </c>
      <c r="EO13" s="126">
        <v>1.1988928396228578</v>
      </c>
      <c r="EP13" s="126">
        <v>1.1622833308539022</v>
      </c>
      <c r="EQ13" s="126">
        <v>0.77127041330261803</v>
      </c>
      <c r="ER13" s="126">
        <v>0.81428712250796287</v>
      </c>
      <c r="ES13" s="126">
        <v>0.73180196857527391</v>
      </c>
      <c r="ET13" s="126">
        <v>0.69938617159026906</v>
      </c>
      <c r="EU13" s="126">
        <v>0.67928249454463396</v>
      </c>
      <c r="EV13" s="126">
        <v>0.67812877435756835</v>
      </c>
      <c r="EW13" s="126">
        <v>0.72249747802347963</v>
      </c>
      <c r="EX13" s="126">
        <v>0.49138415849230277</v>
      </c>
      <c r="EY13" s="126">
        <v>0.40204852352300774</v>
      </c>
      <c r="EZ13" s="126">
        <v>0.46520551670596716</v>
      </c>
      <c r="FA13" s="126">
        <v>0.69793441424260794</v>
      </c>
      <c r="FB13" s="126">
        <v>0.64207635041204214</v>
      </c>
      <c r="FC13" s="126">
        <v>1.1298905626741884</v>
      </c>
      <c r="FD13" s="126">
        <v>0.86751951540552419</v>
      </c>
      <c r="FE13" s="126">
        <v>1.0096177992730433</v>
      </c>
      <c r="FF13" s="126">
        <v>0.80677131561452742</v>
      </c>
      <c r="FG13" s="126">
        <v>0.78546666640710427</v>
      </c>
      <c r="FH13" s="126">
        <v>0.69089911094414191</v>
      </c>
      <c r="FI13" s="126">
        <v>0.43786633770921285</v>
      </c>
      <c r="FJ13" s="126">
        <v>0.60209623285692593</v>
      </c>
      <c r="FK13" s="126">
        <v>0.71101935174029718</v>
      </c>
      <c r="FL13" s="126">
        <v>0.77995600864804115</v>
      </c>
      <c r="FM13" s="126">
        <v>0.75625604895069021</v>
      </c>
      <c r="FN13" s="126">
        <v>0.78278876472820147</v>
      </c>
      <c r="FO13" s="126">
        <v>0.76403204012071946</v>
      </c>
      <c r="FP13" s="126">
        <v>1.0091724973143357</v>
      </c>
      <c r="FQ13" s="126">
        <v>0.72248105653185823</v>
      </c>
      <c r="FR13" s="126">
        <v>0.86581265822705411</v>
      </c>
      <c r="FS13" s="126">
        <v>0.73707207300779731</v>
      </c>
      <c r="FT13" s="126">
        <v>0.86092632982029538</v>
      </c>
      <c r="FU13" s="126">
        <v>0.8148880852821303</v>
      </c>
      <c r="FV13" s="126">
        <v>0.48927148959580785</v>
      </c>
      <c r="FW13" s="126">
        <v>0.59398438754816318</v>
      </c>
      <c r="FX13" s="126">
        <v>0.54660694571496149</v>
      </c>
      <c r="FY13" s="126">
        <v>0.49770963627634229</v>
      </c>
      <c r="FZ13" s="126">
        <v>0.44393000037553099</v>
      </c>
      <c r="GA13" s="126">
        <v>0.6819457145076514</v>
      </c>
      <c r="GB13" s="126">
        <v>0.21303535691075673</v>
      </c>
      <c r="GC13" s="126">
        <v>0.26693136585220684</v>
      </c>
      <c r="GD13" s="126">
        <v>0.15444600695039654</v>
      </c>
      <c r="GE13" s="126">
        <v>0.52263537034550567</v>
      </c>
      <c r="GF13" s="126">
        <v>0.56628088590201153</v>
      </c>
      <c r="GG13" s="126">
        <v>0.18605832185028884</v>
      </c>
      <c r="GH13" s="126">
        <v>0.52787070556346305</v>
      </c>
      <c r="GI13" s="126">
        <v>0.85880460848782347</v>
      </c>
      <c r="GJ13" s="126">
        <v>0.73502947713584998</v>
      </c>
      <c r="GK13" s="126">
        <v>0.96682066079120088</v>
      </c>
      <c r="GL13" s="126">
        <v>1.0327136895648703</v>
      </c>
      <c r="GM13" s="126">
        <v>0.85470527102546323</v>
      </c>
      <c r="GN13" s="126">
        <v>2.1667373854169338</v>
      </c>
      <c r="GO13" s="126">
        <v>2.4141424907554581</v>
      </c>
      <c r="GP13" s="126">
        <v>2.4448718286808808</v>
      </c>
      <c r="GQ13" s="126">
        <v>3.2312576939819615</v>
      </c>
      <c r="GR13" s="126">
        <v>3.6361200791589035</v>
      </c>
      <c r="GS13" s="126">
        <v>4.407251103462297</v>
      </c>
      <c r="GT13" s="126">
        <v>4.9339678369329318</v>
      </c>
      <c r="GU13" s="127"/>
      <c r="GV13" s="127"/>
      <c r="GW13" s="127"/>
      <c r="GX13" s="127"/>
      <c r="GZ13" s="41">
        <v>1.3506080166020258</v>
      </c>
      <c r="HA13" s="41">
        <v>4.3257796731847113</v>
      </c>
      <c r="HB13" s="42">
        <v>0.4995658921632386</v>
      </c>
    </row>
  </sheetData>
  <hyperlinks>
    <hyperlink ref="B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:B93"/>
  <sheetViews>
    <sheetView zoomScale="60" zoomScaleNormal="60" workbookViewId="0"/>
  </sheetViews>
  <sheetFormatPr defaultRowHeight="16.5" customHeight="1"/>
  <cols>
    <col min="1" max="1" width="20.7109375" style="28" customWidth="1"/>
    <col min="2" max="2" width="24.140625" style="28" customWidth="1"/>
    <col min="3" max="16384" width="9.140625" style="28"/>
  </cols>
  <sheetData>
    <row r="1" spans="1:2" s="27" customFormat="1" ht="36.75" customHeight="1">
      <c r="A1" s="26" t="s">
        <v>346</v>
      </c>
      <c r="B1" s="46" t="s">
        <v>345</v>
      </c>
    </row>
    <row r="2" spans="1:2" s="27" customFormat="1" ht="36.75" customHeight="1">
      <c r="A2" s="122" t="s">
        <v>53</v>
      </c>
    </row>
    <row r="3" spans="1:2" ht="16.5" customHeight="1">
      <c r="A3" s="31"/>
      <c r="B3" s="31" t="s">
        <v>345</v>
      </c>
    </row>
    <row r="4" spans="1:2" ht="16.5" customHeight="1">
      <c r="A4" s="29">
        <v>36526</v>
      </c>
      <c r="B4" s="34">
        <v>1.1249687890137328</v>
      </c>
    </row>
    <row r="5" spans="1:2" ht="16.5" customHeight="1">
      <c r="A5" s="29">
        <v>36617</v>
      </c>
      <c r="B5" s="34">
        <v>1.1743962223343665</v>
      </c>
    </row>
    <row r="6" spans="1:2" ht="16.5" customHeight="1">
      <c r="A6" s="29">
        <v>36708</v>
      </c>
      <c r="B6" s="34">
        <v>1.1682260174675576</v>
      </c>
    </row>
    <row r="7" spans="1:2" ht="16.5" customHeight="1">
      <c r="A7" s="29">
        <v>36800</v>
      </c>
      <c r="B7" s="34">
        <v>1.2040315204390346</v>
      </c>
    </row>
    <row r="8" spans="1:2" ht="16.5" customHeight="1">
      <c r="A8" s="29">
        <v>36892</v>
      </c>
      <c r="B8" s="34">
        <v>1.1241576105529356</v>
      </c>
    </row>
    <row r="9" spans="1:2" ht="16.5" customHeight="1">
      <c r="A9" s="29">
        <v>36982</v>
      </c>
      <c r="B9" s="34">
        <v>1.1295244854506743</v>
      </c>
    </row>
    <row r="10" spans="1:2" ht="16.5" customHeight="1">
      <c r="A10" s="29">
        <v>37073</v>
      </c>
      <c r="B10" s="34">
        <v>1.1517330818203253</v>
      </c>
    </row>
    <row r="11" spans="1:2" ht="16.5" customHeight="1">
      <c r="A11" s="29">
        <v>37165</v>
      </c>
      <c r="B11" s="34">
        <v>1.1485999798799504</v>
      </c>
    </row>
    <row r="12" spans="1:2" ht="16.5" customHeight="1">
      <c r="A12" s="29">
        <v>37257</v>
      </c>
      <c r="B12" s="34">
        <v>1.1476733270752313</v>
      </c>
    </row>
    <row r="13" spans="1:2" ht="16.5" customHeight="1">
      <c r="A13" s="29">
        <v>37347</v>
      </c>
      <c r="B13" s="34">
        <v>1.1325539687811357</v>
      </c>
    </row>
    <row r="14" spans="1:2" ht="16.5" customHeight="1">
      <c r="A14" s="29">
        <v>37438</v>
      </c>
      <c r="B14" s="34">
        <v>1.1794611203025289</v>
      </c>
    </row>
    <row r="15" spans="1:2" ht="16.5" customHeight="1">
      <c r="A15" s="29">
        <v>37530</v>
      </c>
      <c r="B15" s="34">
        <v>1.1553975262040377</v>
      </c>
    </row>
    <row r="16" spans="1:2" ht="16.5" customHeight="1">
      <c r="A16" s="29">
        <v>37622</v>
      </c>
      <c r="B16" s="34">
        <v>1.1495816391679827</v>
      </c>
    </row>
    <row r="17" spans="1:2" ht="16.5" customHeight="1">
      <c r="A17" s="29">
        <v>37712</v>
      </c>
      <c r="B17" s="34">
        <v>1.0556551701067138</v>
      </c>
    </row>
    <row r="18" spans="1:2" ht="16.5" customHeight="1">
      <c r="A18" s="29">
        <v>37803</v>
      </c>
      <c r="B18" s="34">
        <v>1.1301547526328264</v>
      </c>
    </row>
    <row r="19" spans="1:2" ht="16.5" customHeight="1">
      <c r="A19" s="29">
        <v>37895</v>
      </c>
      <c r="B19" s="34">
        <v>1.1457462585951192</v>
      </c>
    </row>
    <row r="20" spans="1:2" ht="16.5" customHeight="1">
      <c r="A20" s="29">
        <v>37987</v>
      </c>
      <c r="B20" s="34">
        <v>1.1619532674902784</v>
      </c>
    </row>
    <row r="21" spans="1:2" ht="16.5" customHeight="1">
      <c r="A21" s="29">
        <v>38078</v>
      </c>
      <c r="B21" s="34">
        <v>1.1558936016262962</v>
      </c>
    </row>
    <row r="22" spans="1:2" ht="16.5" customHeight="1">
      <c r="A22" s="29">
        <v>38169</v>
      </c>
      <c r="B22" s="34">
        <v>1.1004082976621663</v>
      </c>
    </row>
    <row r="23" spans="1:2" ht="16.5" customHeight="1">
      <c r="A23" s="29">
        <v>38261</v>
      </c>
      <c r="B23" s="34">
        <v>1.1180613668061365</v>
      </c>
    </row>
    <row r="24" spans="1:2" ht="16.5" customHeight="1">
      <c r="A24" s="29">
        <v>38353</v>
      </c>
      <c r="B24" s="34">
        <v>1.0735332893869478</v>
      </c>
    </row>
    <row r="25" spans="1:2" ht="16.5" customHeight="1">
      <c r="A25" s="29">
        <v>38443</v>
      </c>
      <c r="B25" s="34">
        <v>1.1180140859041761</v>
      </c>
    </row>
    <row r="26" spans="1:2" ht="16.5" customHeight="1">
      <c r="A26" s="29">
        <v>38534</v>
      </c>
      <c r="B26" s="34">
        <v>1.0901126651126649</v>
      </c>
    </row>
    <row r="27" spans="1:2" ht="16.5" customHeight="1">
      <c r="A27" s="29">
        <v>38626</v>
      </c>
      <c r="B27" s="34">
        <v>1.0920856519899769</v>
      </c>
    </row>
    <row r="28" spans="1:2" ht="16.5" customHeight="1">
      <c r="A28" s="29">
        <v>38718</v>
      </c>
      <c r="B28" s="34">
        <v>1.1719302169537016</v>
      </c>
    </row>
    <row r="29" spans="1:2" ht="16.5" customHeight="1">
      <c r="A29" s="29">
        <v>38808</v>
      </c>
      <c r="B29" s="34">
        <v>1.1428903612155188</v>
      </c>
    </row>
    <row r="30" spans="1:2" ht="16.5" customHeight="1">
      <c r="A30" s="29">
        <v>38899</v>
      </c>
      <c r="B30" s="34">
        <v>1.1201873148354622</v>
      </c>
    </row>
    <row r="31" spans="1:2" ht="16.5" customHeight="1">
      <c r="A31" s="29">
        <v>38991</v>
      </c>
      <c r="B31" s="34">
        <v>1.0653853307706616</v>
      </c>
    </row>
    <row r="32" spans="1:2" ht="16.5" customHeight="1">
      <c r="A32" s="29">
        <v>39083</v>
      </c>
      <c r="B32" s="34">
        <v>1.1180779000846739</v>
      </c>
    </row>
    <row r="33" spans="1:2" ht="16.5" customHeight="1">
      <c r="A33" s="29">
        <v>39173</v>
      </c>
      <c r="B33" s="34">
        <v>1.0602223010523826</v>
      </c>
    </row>
    <row r="34" spans="1:2" ht="16.5" customHeight="1">
      <c r="A34" s="29">
        <v>39264</v>
      </c>
      <c r="B34" s="34">
        <v>1.0699168534025238</v>
      </c>
    </row>
    <row r="35" spans="1:2" ht="16.5" customHeight="1">
      <c r="A35" s="29">
        <v>39356</v>
      </c>
      <c r="B35" s="34">
        <v>1.058500291205591</v>
      </c>
    </row>
    <row r="36" spans="1:2" ht="16.5" customHeight="1">
      <c r="A36" s="29">
        <v>39448</v>
      </c>
      <c r="B36" s="34">
        <v>1.0596795612009238</v>
      </c>
    </row>
    <row r="37" spans="1:2" ht="16.5" customHeight="1">
      <c r="A37" s="29">
        <v>39539</v>
      </c>
      <c r="B37" s="34">
        <v>1.0497901618751249</v>
      </c>
    </row>
    <row r="38" spans="1:2" ht="16.5" customHeight="1">
      <c r="A38" s="29">
        <v>39630</v>
      </c>
      <c r="B38" s="34">
        <v>1.0546546288334766</v>
      </c>
    </row>
    <row r="39" spans="1:2" ht="16.5" customHeight="1">
      <c r="A39" s="29">
        <v>39722</v>
      </c>
      <c r="B39" s="34">
        <v>1.0732266361817662</v>
      </c>
    </row>
    <row r="40" spans="1:2" ht="16.5" customHeight="1">
      <c r="A40" s="29">
        <v>39814</v>
      </c>
      <c r="B40" s="34">
        <v>1.0898805782526713</v>
      </c>
    </row>
    <row r="41" spans="1:2" ht="16.5" customHeight="1">
      <c r="A41" s="29">
        <v>39904</v>
      </c>
      <c r="B41" s="34">
        <v>1.0274272773666751</v>
      </c>
    </row>
    <row r="42" spans="1:2" ht="16.5" customHeight="1">
      <c r="A42" s="29">
        <v>39995</v>
      </c>
      <c r="B42" s="34">
        <v>1.02148749677752</v>
      </c>
    </row>
    <row r="43" spans="1:2" ht="16.5" customHeight="1">
      <c r="A43" s="29">
        <v>40087</v>
      </c>
      <c r="B43" s="34">
        <v>1.126132930513595</v>
      </c>
    </row>
    <row r="44" spans="1:2" ht="16.5" customHeight="1">
      <c r="A44" s="29">
        <v>40179</v>
      </c>
      <c r="B44" s="34">
        <v>1.1038060910684169</v>
      </c>
    </row>
    <row r="45" spans="1:2" ht="16.5" customHeight="1">
      <c r="A45" s="29">
        <v>40269</v>
      </c>
      <c r="B45" s="34">
        <v>1.1196917122647805</v>
      </c>
    </row>
    <row r="46" spans="1:2" ht="16.5" customHeight="1">
      <c r="A46" s="29">
        <v>40360</v>
      </c>
      <c r="B46" s="34">
        <v>1.1885739797605661</v>
      </c>
    </row>
    <row r="47" spans="1:2" ht="16.5" customHeight="1">
      <c r="A47" s="29">
        <v>40452</v>
      </c>
      <c r="B47" s="34">
        <v>1.1753726186950941</v>
      </c>
    </row>
    <row r="48" spans="1:2" ht="16.5" customHeight="1">
      <c r="A48" s="29">
        <v>40544</v>
      </c>
      <c r="B48" s="34">
        <v>1.1316636268890046</v>
      </c>
    </row>
    <row r="49" spans="1:2" ht="16.5" customHeight="1">
      <c r="A49" s="29">
        <v>40634</v>
      </c>
      <c r="B49" s="34">
        <v>1.1504456733897201</v>
      </c>
    </row>
    <row r="50" spans="1:2" ht="16.5" customHeight="1">
      <c r="A50" s="29">
        <v>40725</v>
      </c>
      <c r="B50" s="34">
        <v>1.1257265149808515</v>
      </c>
    </row>
    <row r="51" spans="1:2" ht="16.5" customHeight="1">
      <c r="A51" s="29">
        <v>40817</v>
      </c>
      <c r="B51" s="34">
        <v>1.1939284469372879</v>
      </c>
    </row>
    <row r="52" spans="1:2" ht="16.5" customHeight="1">
      <c r="A52" s="29">
        <v>40909</v>
      </c>
      <c r="B52" s="34">
        <v>1.1075483130301675</v>
      </c>
    </row>
    <row r="53" spans="1:2" ht="16.5" customHeight="1">
      <c r="A53" s="29">
        <v>41000</v>
      </c>
      <c r="B53" s="34">
        <v>1.2637607005805371</v>
      </c>
    </row>
    <row r="54" spans="1:2" ht="16.5" customHeight="1">
      <c r="A54" s="29">
        <v>41091</v>
      </c>
      <c r="B54" s="34">
        <v>1.2864505536955961</v>
      </c>
    </row>
    <row r="55" spans="1:2" ht="16.5" customHeight="1">
      <c r="A55" s="29">
        <v>41183</v>
      </c>
      <c r="B55" s="34">
        <v>1.2377941602549656</v>
      </c>
    </row>
    <row r="56" spans="1:2" ht="16.5" customHeight="1">
      <c r="A56" s="29">
        <v>41275</v>
      </c>
      <c r="B56" s="34">
        <v>1.2949583346739166</v>
      </c>
    </row>
    <row r="57" spans="1:2" ht="16.5" customHeight="1">
      <c r="A57" s="29">
        <v>41365</v>
      </c>
      <c r="B57" s="34">
        <v>1.2776957596253902</v>
      </c>
    </row>
    <row r="58" spans="1:2" ht="16.5" customHeight="1">
      <c r="A58" s="29">
        <v>41456</v>
      </c>
      <c r="B58" s="34">
        <v>1.3027500970622492</v>
      </c>
    </row>
    <row r="59" spans="1:2" ht="16.5" customHeight="1">
      <c r="A59" s="29">
        <v>41548</v>
      </c>
      <c r="B59" s="34">
        <v>1.2694394213381555</v>
      </c>
    </row>
    <row r="60" spans="1:2" ht="16.5" customHeight="1">
      <c r="A60" s="29">
        <v>41640</v>
      </c>
      <c r="B60" s="34">
        <v>1.2907535121328224</v>
      </c>
    </row>
    <row r="61" spans="1:2" ht="16.5" customHeight="1">
      <c r="A61" s="29">
        <v>41730</v>
      </c>
      <c r="B61" s="34">
        <v>1.2857596129680824</v>
      </c>
    </row>
    <row r="62" spans="1:2" ht="16.5" customHeight="1">
      <c r="A62" s="29">
        <v>41821</v>
      </c>
      <c r="B62" s="34">
        <v>1.2739903575230105</v>
      </c>
    </row>
    <row r="63" spans="1:2" ht="16.5" customHeight="1">
      <c r="A63" s="29">
        <v>41913</v>
      </c>
      <c r="B63" s="34">
        <v>1.3179220375834755</v>
      </c>
    </row>
    <row r="64" spans="1:2" ht="16.5" customHeight="1">
      <c r="A64" s="29">
        <v>42005</v>
      </c>
      <c r="B64" s="34">
        <v>1.3322208663819401</v>
      </c>
    </row>
    <row r="65" spans="1:2" ht="16.5" customHeight="1">
      <c r="A65" s="29">
        <v>42095</v>
      </c>
      <c r="B65" s="34">
        <v>1.3435201026518391</v>
      </c>
    </row>
    <row r="66" spans="1:2" ht="16.5" customHeight="1">
      <c r="A66" s="29">
        <v>42186</v>
      </c>
      <c r="B66" s="34">
        <v>1.333002180760843</v>
      </c>
    </row>
    <row r="67" spans="1:2" ht="16.5" customHeight="1">
      <c r="A67" s="29">
        <v>42278</v>
      </c>
      <c r="B67" s="34">
        <v>1.3582809350461804</v>
      </c>
    </row>
    <row r="68" spans="1:2" ht="16.5" customHeight="1">
      <c r="A68" s="29">
        <v>42370</v>
      </c>
      <c r="B68" s="34">
        <v>1.380115521327014</v>
      </c>
    </row>
    <row r="69" spans="1:2" ht="16.5" customHeight="1">
      <c r="A69" s="29">
        <v>42461</v>
      </c>
      <c r="B69" s="34">
        <v>1.3828204370939161</v>
      </c>
    </row>
    <row r="70" spans="1:2" ht="16.5" customHeight="1">
      <c r="A70" s="29">
        <v>42552</v>
      </c>
      <c r="B70" s="34">
        <v>1.3946963467637732</v>
      </c>
    </row>
    <row r="71" spans="1:2" ht="16.5" customHeight="1">
      <c r="A71" s="29">
        <v>42644</v>
      </c>
      <c r="B71" s="34">
        <v>1.4474418065339014</v>
      </c>
    </row>
    <row r="72" spans="1:2" ht="16.5" customHeight="1">
      <c r="A72" s="29">
        <v>42736</v>
      </c>
      <c r="B72" s="34">
        <v>1.4200769499825114</v>
      </c>
    </row>
    <row r="73" spans="1:2" ht="16.5" customHeight="1">
      <c r="A73" s="29">
        <v>42826</v>
      </c>
      <c r="B73" s="34">
        <v>1.4225323579065841</v>
      </c>
    </row>
    <row r="74" spans="1:2" ht="16.5" customHeight="1">
      <c r="A74" s="29">
        <v>42917</v>
      </c>
      <c r="B74" s="34">
        <v>1.445475359166619</v>
      </c>
    </row>
    <row r="75" spans="1:2" ht="16.5" customHeight="1">
      <c r="A75" s="29">
        <v>43009</v>
      </c>
      <c r="B75" s="34">
        <v>1.4133582491010503</v>
      </c>
    </row>
    <row r="76" spans="1:2" ht="16.5" customHeight="1">
      <c r="A76" s="29">
        <v>43101</v>
      </c>
      <c r="B76" s="34">
        <v>1.4159155010648705</v>
      </c>
    </row>
    <row r="77" spans="1:2" ht="16.5" customHeight="1">
      <c r="A77" s="29">
        <v>43191</v>
      </c>
      <c r="B77" s="34">
        <v>1.432038431720013</v>
      </c>
    </row>
    <row r="78" spans="1:2" ht="16.5" customHeight="1">
      <c r="A78" s="29">
        <v>43282</v>
      </c>
      <c r="B78" s="34">
        <v>1.452546604527297</v>
      </c>
    </row>
    <row r="79" spans="1:2" ht="16.5" customHeight="1">
      <c r="A79" s="29">
        <v>43374</v>
      </c>
      <c r="B79" s="34">
        <v>1.4559133601686793</v>
      </c>
    </row>
    <row r="80" spans="1:2" ht="16.5" customHeight="1">
      <c r="A80" s="29">
        <v>43466</v>
      </c>
      <c r="B80" s="34">
        <v>1.4266040354435785</v>
      </c>
    </row>
    <row r="81" spans="1:2" ht="16.5" customHeight="1">
      <c r="A81" s="29">
        <v>43556</v>
      </c>
      <c r="B81" s="34">
        <v>1.4595489687274283</v>
      </c>
    </row>
    <row r="82" spans="1:2" ht="16.5" customHeight="1">
      <c r="A82" s="29">
        <v>43647</v>
      </c>
      <c r="B82" s="34">
        <v>1.4544444444444444</v>
      </c>
    </row>
    <row r="83" spans="1:2" ht="16.5" customHeight="1">
      <c r="A83" s="29">
        <v>43739</v>
      </c>
      <c r="B83" s="34">
        <v>1.4125630649569056</v>
      </c>
    </row>
    <row r="84" spans="1:2" ht="16.5" customHeight="1">
      <c r="A84" s="29">
        <v>43831</v>
      </c>
      <c r="B84" s="34">
        <v>1.4899559052623239</v>
      </c>
    </row>
    <row r="85" spans="1:2" ht="16.5" customHeight="1">
      <c r="A85" s="29">
        <v>43922</v>
      </c>
      <c r="B85" s="34">
        <v>1.4372516823687751</v>
      </c>
    </row>
    <row r="86" spans="1:2" ht="16.5" customHeight="1">
      <c r="A86" s="29">
        <v>44013</v>
      </c>
      <c r="B86" s="34">
        <v>1.4125420354577491</v>
      </c>
    </row>
    <row r="87" spans="1:2" ht="16.5" customHeight="1">
      <c r="A87" s="29">
        <v>44105</v>
      </c>
      <c r="B87" s="34">
        <v>1.402234861696134</v>
      </c>
    </row>
    <row r="88" spans="1:2" ht="16.5" customHeight="1">
      <c r="A88" s="29">
        <v>44197</v>
      </c>
      <c r="B88" s="34">
        <v>1.3520412694266684</v>
      </c>
    </row>
    <row r="89" spans="1:2" ht="16.5" customHeight="1">
      <c r="A89" s="29">
        <v>44287</v>
      </c>
      <c r="B89" s="34">
        <v>1.3132268833622318</v>
      </c>
    </row>
    <row r="90" spans="1:2" ht="16.5" customHeight="1">
      <c r="A90" s="29">
        <v>44378</v>
      </c>
      <c r="B90" s="34">
        <v>1.3350405136829231</v>
      </c>
    </row>
    <row r="91" spans="1:2" ht="16.5" customHeight="1">
      <c r="A91" s="29">
        <v>44470</v>
      </c>
      <c r="B91" s="34">
        <v>1.3612776339374626</v>
      </c>
    </row>
    <row r="92" spans="1:2" ht="16.5" customHeight="1">
      <c r="A92" s="29">
        <v>44562</v>
      </c>
      <c r="B92" s="34">
        <v>1.343393400888534</v>
      </c>
    </row>
    <row r="93" spans="1:2" ht="16.5" customHeight="1">
      <c r="A93" s="29">
        <v>44652</v>
      </c>
      <c r="B93" s="34">
        <v>1.296827629696102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5"/>
  <dimension ref="A1:B93"/>
  <sheetViews>
    <sheetView zoomScale="60" zoomScaleNormal="60" workbookViewId="0"/>
  </sheetViews>
  <sheetFormatPr defaultRowHeight="16.5" customHeight="1"/>
  <cols>
    <col min="1" max="1" width="20.7109375" style="28" customWidth="1"/>
    <col min="2" max="2" width="24.140625" style="28" customWidth="1"/>
    <col min="3" max="16384" width="9.140625" style="28"/>
  </cols>
  <sheetData>
    <row r="1" spans="1:2" s="27" customFormat="1" ht="36.75" customHeight="1">
      <c r="A1" s="26" t="s">
        <v>347</v>
      </c>
      <c r="B1" s="46" t="s">
        <v>343</v>
      </c>
    </row>
    <row r="2" spans="1:2" s="27" customFormat="1" ht="36.75" customHeight="1">
      <c r="A2" s="122" t="s">
        <v>53</v>
      </c>
    </row>
    <row r="3" spans="1:2" ht="16.5" customHeight="1">
      <c r="A3" s="31"/>
      <c r="B3" s="31" t="s">
        <v>343</v>
      </c>
    </row>
    <row r="4" spans="1:2" ht="16.5" customHeight="1">
      <c r="A4" s="29">
        <v>36526</v>
      </c>
      <c r="B4" s="34">
        <v>1.0307696441200707</v>
      </c>
    </row>
    <row r="5" spans="1:2" ht="16.5" customHeight="1">
      <c r="A5" s="29">
        <v>36617</v>
      </c>
      <c r="B5" s="34">
        <v>1.0410962264935759</v>
      </c>
    </row>
    <row r="6" spans="1:2" ht="16.5" customHeight="1">
      <c r="A6" s="29">
        <v>36708</v>
      </c>
      <c r="B6" s="34">
        <v>1.040086221399908</v>
      </c>
    </row>
    <row r="7" spans="1:2" ht="16.5" customHeight="1">
      <c r="A7" s="29">
        <v>36800</v>
      </c>
      <c r="B7" s="34">
        <v>1.0466966750733844</v>
      </c>
    </row>
    <row r="8" spans="1:2" ht="16.5" customHeight="1">
      <c r="A8" s="29">
        <v>36892</v>
      </c>
      <c r="B8" s="34">
        <v>1.0256450260289691</v>
      </c>
    </row>
    <row r="9" spans="1:2" ht="16.5" customHeight="1">
      <c r="A9" s="29">
        <v>36982</v>
      </c>
      <c r="B9" s="34">
        <v>1.0268174064740903</v>
      </c>
    </row>
    <row r="10" spans="1:2" ht="16.5" customHeight="1">
      <c r="A10" s="29">
        <v>37073</v>
      </c>
      <c r="B10" s="34">
        <v>1.0314072204539859</v>
      </c>
    </row>
    <row r="11" spans="1:2" ht="16.5" customHeight="1">
      <c r="A11" s="29">
        <v>37165</v>
      </c>
      <c r="B11" s="34">
        <v>1.0313881143713965</v>
      </c>
    </row>
    <row r="12" spans="1:2" ht="16.5" customHeight="1">
      <c r="A12" s="29">
        <v>37257</v>
      </c>
      <c r="B12" s="34">
        <v>1.0305887314006053</v>
      </c>
    </row>
    <row r="13" spans="1:2" ht="16.5" customHeight="1">
      <c r="A13" s="29">
        <v>37347</v>
      </c>
      <c r="B13" s="34">
        <v>1.0270042413553748</v>
      </c>
    </row>
    <row r="14" spans="1:2" ht="16.5" customHeight="1">
      <c r="A14" s="29">
        <v>37438</v>
      </c>
      <c r="B14" s="34">
        <v>1.0379353275952541</v>
      </c>
    </row>
    <row r="15" spans="1:2" ht="16.5" customHeight="1">
      <c r="A15" s="29">
        <v>37530</v>
      </c>
      <c r="B15" s="34">
        <v>1.0325034486344833</v>
      </c>
    </row>
    <row r="16" spans="1:2" ht="16.5" customHeight="1">
      <c r="A16" s="29">
        <v>37622</v>
      </c>
      <c r="B16" s="34">
        <v>1.0303211297677042</v>
      </c>
    </row>
    <row r="17" spans="1:2" ht="16.5" customHeight="1">
      <c r="A17" s="29">
        <v>37712</v>
      </c>
      <c r="B17" s="34">
        <v>1.008431363967133</v>
      </c>
    </row>
    <row r="18" spans="1:2" ht="16.5" customHeight="1">
      <c r="A18" s="29">
        <v>37803</v>
      </c>
      <c r="B18" s="34">
        <v>1.0259639755640393</v>
      </c>
    </row>
    <row r="19" spans="1:2" ht="16.5" customHeight="1">
      <c r="A19" s="29">
        <v>37895</v>
      </c>
      <c r="B19" s="34">
        <v>1.0295502634762936</v>
      </c>
    </row>
    <row r="20" spans="1:2" ht="16.5" customHeight="1">
      <c r="A20" s="29">
        <v>37987</v>
      </c>
      <c r="B20" s="34">
        <v>1.0316945483028264</v>
      </c>
    </row>
    <row r="21" spans="1:2" ht="16.5" customHeight="1">
      <c r="A21" s="29">
        <v>38078</v>
      </c>
      <c r="B21" s="34">
        <v>1.0302255570092034</v>
      </c>
    </row>
    <row r="22" spans="1:2" ht="16.5" customHeight="1">
      <c r="A22" s="29">
        <v>38169</v>
      </c>
      <c r="B22" s="34">
        <v>1.0181774409047106</v>
      </c>
    </row>
    <row r="23" spans="1:2" ht="16.5" customHeight="1">
      <c r="A23" s="29">
        <v>38261</v>
      </c>
      <c r="B23" s="34">
        <v>1.0218334187575895</v>
      </c>
    </row>
    <row r="24" spans="1:2" ht="16.5" customHeight="1">
      <c r="A24" s="29">
        <v>38353</v>
      </c>
      <c r="B24" s="34">
        <v>1.0094622723725932</v>
      </c>
    </row>
    <row r="25" spans="1:2" ht="16.5" customHeight="1">
      <c r="A25" s="29">
        <v>38443</v>
      </c>
      <c r="B25" s="34">
        <v>1.0185125038878862</v>
      </c>
    </row>
    <row r="26" spans="1:2" ht="16.5" customHeight="1">
      <c r="A26" s="29">
        <v>38534</v>
      </c>
      <c r="B26" s="34">
        <v>1.0124204425911061</v>
      </c>
    </row>
    <row r="27" spans="1:2" ht="16.5" customHeight="1">
      <c r="A27" s="29">
        <v>38626</v>
      </c>
      <c r="B27" s="34">
        <v>1.0126035102449744</v>
      </c>
    </row>
    <row r="28" spans="1:2" ht="16.5" customHeight="1">
      <c r="A28" s="29">
        <v>38718</v>
      </c>
      <c r="B28" s="34">
        <v>1.0312904206922284</v>
      </c>
    </row>
    <row r="29" spans="1:2" ht="16.5" customHeight="1">
      <c r="A29" s="29">
        <v>38808</v>
      </c>
      <c r="B29" s="34">
        <v>1.0242207018661098</v>
      </c>
    </row>
    <row r="30" spans="1:2" ht="16.5" customHeight="1">
      <c r="A30" s="29">
        <v>38899</v>
      </c>
      <c r="B30" s="34">
        <v>1.0195342634964979</v>
      </c>
    </row>
    <row r="31" spans="1:2" ht="16.5" customHeight="1">
      <c r="A31" s="29">
        <v>38991</v>
      </c>
      <c r="B31" s="34">
        <v>1.0081371063658611</v>
      </c>
    </row>
    <row r="32" spans="1:2" ht="16.5" customHeight="1">
      <c r="A32" s="29">
        <v>39083</v>
      </c>
      <c r="B32" s="34">
        <v>1.0115357399817781</v>
      </c>
    </row>
    <row r="33" spans="1:2" ht="16.5" customHeight="1">
      <c r="A33" s="29">
        <v>39173</v>
      </c>
      <c r="B33" s="34">
        <v>0.99984931231678265</v>
      </c>
    </row>
    <row r="34" spans="1:2" ht="16.5" customHeight="1">
      <c r="A34" s="29">
        <v>39264</v>
      </c>
      <c r="B34" s="34">
        <v>1.0018150589141344</v>
      </c>
    </row>
    <row r="35" spans="1:2" ht="16.5" customHeight="1">
      <c r="A35" s="29">
        <v>39356</v>
      </c>
      <c r="B35" s="34">
        <v>0.99952133444198021</v>
      </c>
    </row>
    <row r="36" spans="1:2" ht="16.5" customHeight="1">
      <c r="A36" s="29">
        <v>39448</v>
      </c>
      <c r="B36" s="34">
        <v>0.99075881621385731</v>
      </c>
    </row>
    <row r="37" spans="1:2" ht="16.5" customHeight="1">
      <c r="A37" s="29">
        <v>39539</v>
      </c>
      <c r="B37" s="34">
        <v>0.98893942564237991</v>
      </c>
    </row>
    <row r="38" spans="1:2" ht="16.5" customHeight="1">
      <c r="A38" s="29">
        <v>39630</v>
      </c>
      <c r="B38" s="34">
        <v>0.98969538765775356</v>
      </c>
    </row>
    <row r="39" spans="1:2" ht="16.5" customHeight="1">
      <c r="A39" s="29">
        <v>39722</v>
      </c>
      <c r="B39" s="34">
        <v>0.99298957523192943</v>
      </c>
    </row>
    <row r="40" spans="1:2" ht="16.5" customHeight="1">
      <c r="A40" s="29">
        <v>39814</v>
      </c>
      <c r="B40" s="34">
        <v>0.9937150521564484</v>
      </c>
    </row>
    <row r="41" spans="1:2" ht="16.5" customHeight="1">
      <c r="A41" s="29">
        <v>39904</v>
      </c>
      <c r="B41" s="34">
        <v>0.98135715918666044</v>
      </c>
    </row>
    <row r="42" spans="1:2" ht="16.5" customHeight="1">
      <c r="A42" s="29">
        <v>39995</v>
      </c>
      <c r="B42" s="34">
        <v>0.98044577518568965</v>
      </c>
    </row>
    <row r="43" spans="1:2" ht="16.5" customHeight="1">
      <c r="A43" s="29">
        <v>40087</v>
      </c>
      <c r="B43" s="34">
        <v>1.0009400567676323</v>
      </c>
    </row>
    <row r="44" spans="1:2" ht="16.5" customHeight="1">
      <c r="A44" s="29">
        <v>40179</v>
      </c>
      <c r="B44" s="34">
        <v>1.0102657832509128</v>
      </c>
    </row>
    <row r="45" spans="1:2" ht="16.5" customHeight="1">
      <c r="A45" s="29">
        <v>40269</v>
      </c>
      <c r="B45" s="34">
        <v>1.0130255617665032</v>
      </c>
    </row>
    <row r="46" spans="1:2" ht="16.5" customHeight="1">
      <c r="A46" s="29">
        <v>40360</v>
      </c>
      <c r="B46" s="34">
        <v>1.0264206678370962</v>
      </c>
    </row>
    <row r="47" spans="1:2" ht="16.5" customHeight="1">
      <c r="A47" s="29">
        <v>40452</v>
      </c>
      <c r="B47" s="34">
        <v>1.0239477465026434</v>
      </c>
    </row>
    <row r="48" spans="1:2" ht="16.5" customHeight="1">
      <c r="A48" s="29">
        <v>40544</v>
      </c>
      <c r="B48" s="34">
        <v>1.013300002447572</v>
      </c>
    </row>
    <row r="49" spans="1:2" ht="16.5" customHeight="1">
      <c r="A49" s="29">
        <v>40634</v>
      </c>
      <c r="B49" s="34">
        <v>1.0160077629321385</v>
      </c>
    </row>
    <row r="50" spans="1:2" ht="16.5" customHeight="1">
      <c r="A50" s="29">
        <v>40725</v>
      </c>
      <c r="B50" s="34">
        <v>1.0117725504506552</v>
      </c>
    </row>
    <row r="51" spans="1:2" ht="16.5" customHeight="1">
      <c r="A51" s="29">
        <v>40817</v>
      </c>
      <c r="B51" s="34">
        <v>1.0245612318485775</v>
      </c>
    </row>
    <row r="52" spans="1:2" ht="16.5" customHeight="1">
      <c r="A52" s="29">
        <v>40909</v>
      </c>
      <c r="B52" s="34">
        <v>1.0144862059434356</v>
      </c>
    </row>
    <row r="53" spans="1:2" ht="16.5" customHeight="1">
      <c r="A53" s="29">
        <v>41000</v>
      </c>
      <c r="B53" s="34">
        <v>1.0442801520226954</v>
      </c>
    </row>
    <row r="54" spans="1:2" ht="16.5" customHeight="1">
      <c r="A54" s="29">
        <v>41091</v>
      </c>
      <c r="B54" s="34">
        <v>1.0481146124182539</v>
      </c>
    </row>
    <row r="55" spans="1:2" ht="16.5" customHeight="1">
      <c r="A55" s="29">
        <v>41183</v>
      </c>
      <c r="B55" s="34">
        <v>1.0391626457022298</v>
      </c>
    </row>
    <row r="56" spans="1:2" ht="16.5" customHeight="1">
      <c r="A56" s="29">
        <v>41275</v>
      </c>
      <c r="B56" s="34">
        <v>1.055398067035485</v>
      </c>
    </row>
    <row r="57" spans="1:2" ht="16.5" customHeight="1">
      <c r="A57" s="29">
        <v>41365</v>
      </c>
      <c r="B57" s="34">
        <v>1.0536229861858037</v>
      </c>
    </row>
    <row r="58" spans="1:2" ht="16.5" customHeight="1">
      <c r="A58" s="29">
        <v>41456</v>
      </c>
      <c r="B58" s="34">
        <v>1.0588707403291455</v>
      </c>
    </row>
    <row r="59" spans="1:2" ht="16.5" customHeight="1">
      <c r="A59" s="29">
        <v>41548</v>
      </c>
      <c r="B59" s="34">
        <v>1.0523511875276532</v>
      </c>
    </row>
    <row r="60" spans="1:2" ht="16.5" customHeight="1">
      <c r="A60" s="29">
        <v>41640</v>
      </c>
      <c r="B60" s="34">
        <v>1.0611772559363968</v>
      </c>
    </row>
    <row r="61" spans="1:2" ht="16.5" customHeight="1">
      <c r="A61" s="29">
        <v>41730</v>
      </c>
      <c r="B61" s="34">
        <v>1.0598120523518049</v>
      </c>
    </row>
    <row r="62" spans="1:2" ht="16.5" customHeight="1">
      <c r="A62" s="29">
        <v>41821</v>
      </c>
      <c r="B62" s="34">
        <v>1.057095692078861</v>
      </c>
    </row>
    <row r="63" spans="1:2" ht="16.5" customHeight="1">
      <c r="A63" s="29">
        <v>41913</v>
      </c>
      <c r="B63" s="34">
        <v>1.0671722735444205</v>
      </c>
    </row>
    <row r="64" spans="1:2" ht="16.5" customHeight="1">
      <c r="A64" s="29">
        <v>42005</v>
      </c>
      <c r="B64" s="34">
        <v>1.0829961244585249</v>
      </c>
    </row>
    <row r="65" spans="1:2" ht="16.5" customHeight="1">
      <c r="A65" s="29">
        <v>42095</v>
      </c>
      <c r="B65" s="34">
        <v>1.0824601620341483</v>
      </c>
    </row>
    <row r="66" spans="1:2" ht="16.5" customHeight="1">
      <c r="A66" s="29">
        <v>42186</v>
      </c>
      <c r="B66" s="34">
        <v>1.0826527101616783</v>
      </c>
    </row>
    <row r="67" spans="1:2" ht="16.5" customHeight="1">
      <c r="A67" s="29">
        <v>42278</v>
      </c>
      <c r="B67" s="34">
        <v>1.0878022203420448</v>
      </c>
    </row>
    <row r="68" spans="1:2" ht="16.5" customHeight="1">
      <c r="A68" s="29">
        <v>42370</v>
      </c>
      <c r="B68" s="34">
        <v>1.0980733459967271</v>
      </c>
    </row>
    <row r="69" spans="1:2" ht="16.5" customHeight="1">
      <c r="A69" s="29">
        <v>42461</v>
      </c>
      <c r="B69" s="34">
        <v>1.1043897980265485</v>
      </c>
    </row>
    <row r="70" spans="1:2" ht="16.5" customHeight="1">
      <c r="A70" s="29">
        <v>42552</v>
      </c>
      <c r="B70" s="34">
        <v>1.1007414776664495</v>
      </c>
    </row>
    <row r="71" spans="1:2" ht="16.5" customHeight="1">
      <c r="A71" s="29">
        <v>42644</v>
      </c>
      <c r="B71" s="34">
        <v>1.1133887641230824</v>
      </c>
    </row>
    <row r="72" spans="1:2" ht="16.5" customHeight="1">
      <c r="A72" s="29">
        <v>42736</v>
      </c>
      <c r="B72" s="34">
        <v>1.1052209079102755</v>
      </c>
    </row>
    <row r="73" spans="1:2" ht="16.5" customHeight="1">
      <c r="A73" s="29">
        <v>42826</v>
      </c>
      <c r="B73" s="34">
        <v>1.1093274881187274</v>
      </c>
    </row>
    <row r="74" spans="1:2" ht="16.5" customHeight="1">
      <c r="A74" s="29">
        <v>42917</v>
      </c>
      <c r="B74" s="34">
        <v>1.1132006505400247</v>
      </c>
    </row>
    <row r="75" spans="1:2" ht="16.5" customHeight="1">
      <c r="A75" s="29">
        <v>43009</v>
      </c>
      <c r="B75" s="34">
        <v>1.1058396118765139</v>
      </c>
    </row>
    <row r="76" spans="1:2" ht="16.5" customHeight="1">
      <c r="A76" s="29">
        <v>43101</v>
      </c>
      <c r="B76" s="34">
        <v>1.1058954025694845</v>
      </c>
    </row>
    <row r="77" spans="1:2" ht="16.5" customHeight="1">
      <c r="A77" s="29">
        <v>43191</v>
      </c>
      <c r="B77" s="34">
        <v>1.1134285814605887</v>
      </c>
    </row>
    <row r="78" spans="1:2" ht="16.5" customHeight="1">
      <c r="A78" s="29">
        <v>43282</v>
      </c>
      <c r="B78" s="34">
        <v>1.1150333402325801</v>
      </c>
    </row>
    <row r="79" spans="1:2" ht="16.5" customHeight="1">
      <c r="A79" s="29">
        <v>43374</v>
      </c>
      <c r="B79" s="34">
        <v>1.1172084625413836</v>
      </c>
    </row>
    <row r="80" spans="1:2" ht="16.5" customHeight="1">
      <c r="A80" s="29">
        <v>43466</v>
      </c>
      <c r="B80" s="34">
        <v>1.1154271656393577</v>
      </c>
    </row>
    <row r="81" spans="1:2" ht="16.5" customHeight="1">
      <c r="A81" s="29">
        <v>43556</v>
      </c>
      <c r="B81" s="34">
        <v>1.1216388164119742</v>
      </c>
    </row>
    <row r="82" spans="1:2" ht="16.5" customHeight="1">
      <c r="A82" s="29">
        <v>43647</v>
      </c>
      <c r="B82" s="34">
        <v>1.1217965159999064</v>
      </c>
    </row>
    <row r="83" spans="1:2" ht="16.5" customHeight="1">
      <c r="A83" s="29">
        <v>43739</v>
      </c>
      <c r="B83" s="34">
        <v>1.110462401039348</v>
      </c>
    </row>
    <row r="84" spans="1:2" ht="16.5" customHeight="1">
      <c r="A84" s="29">
        <v>43831</v>
      </c>
      <c r="B84" s="34">
        <v>1.1236541822413588</v>
      </c>
    </row>
    <row r="85" spans="1:2" ht="16.5" customHeight="1">
      <c r="A85" s="29">
        <v>43922</v>
      </c>
      <c r="B85" s="34">
        <v>1.1181366682277143</v>
      </c>
    </row>
    <row r="86" spans="1:2" ht="16.5" customHeight="1">
      <c r="A86" s="29">
        <v>44013</v>
      </c>
      <c r="B86" s="34">
        <v>1.1096716663975701</v>
      </c>
    </row>
    <row r="87" spans="1:2" ht="16.5" customHeight="1">
      <c r="A87" s="29">
        <v>44105</v>
      </c>
      <c r="B87" s="34">
        <v>1.1049952950417949</v>
      </c>
    </row>
    <row r="88" spans="1:2" ht="16.5" customHeight="1">
      <c r="A88" s="29">
        <v>44197</v>
      </c>
      <c r="B88" s="34">
        <v>1.0862679182450778</v>
      </c>
    </row>
    <row r="89" spans="1:2" ht="16.5" customHeight="1">
      <c r="A89" s="29">
        <v>44287</v>
      </c>
      <c r="B89" s="34">
        <v>1.079712686623574</v>
      </c>
    </row>
    <row r="90" spans="1:2" ht="16.5" customHeight="1">
      <c r="A90" s="29">
        <v>44378</v>
      </c>
      <c r="B90" s="34">
        <v>1.0806209915188061</v>
      </c>
    </row>
    <row r="91" spans="1:2" ht="16.5" customHeight="1">
      <c r="A91" s="29">
        <v>44470</v>
      </c>
      <c r="B91" s="34">
        <v>1.0853988202424711</v>
      </c>
    </row>
    <row r="92" spans="1:2" ht="16.5" customHeight="1">
      <c r="A92" s="29">
        <v>44562</v>
      </c>
      <c r="B92" s="34">
        <v>1.0788285169405305</v>
      </c>
    </row>
    <row r="93" spans="1:2" ht="16.5" customHeight="1">
      <c r="A93" s="29">
        <v>44652</v>
      </c>
      <c r="B93" s="34">
        <v>1.066329290453255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6"/>
  <dimension ref="A1:C84"/>
  <sheetViews>
    <sheetView zoomScale="60" zoomScaleNormal="60" workbookViewId="0"/>
  </sheetViews>
  <sheetFormatPr defaultRowHeight="16.5" customHeight="1"/>
  <cols>
    <col min="1" max="1" width="20.7109375" style="28" customWidth="1"/>
    <col min="2" max="2" width="16.140625" style="28" customWidth="1"/>
    <col min="3" max="3" width="13.140625" style="28" bestFit="1" customWidth="1"/>
    <col min="4" max="16384" width="9.140625" style="28"/>
  </cols>
  <sheetData>
    <row r="1" spans="1:3" s="27" customFormat="1" ht="36.75" customHeight="1">
      <c r="A1" s="26" t="s">
        <v>344</v>
      </c>
      <c r="B1" s="46" t="s">
        <v>350</v>
      </c>
    </row>
    <row r="2" spans="1:3" s="27" customFormat="1" ht="36.75" customHeight="1">
      <c r="A2" s="122" t="s">
        <v>53</v>
      </c>
    </row>
    <row r="3" spans="1:3" ht="16.5" customHeight="1">
      <c r="A3" s="31"/>
      <c r="B3" s="31" t="s">
        <v>348</v>
      </c>
      <c r="C3" s="31" t="s">
        <v>349</v>
      </c>
    </row>
    <row r="4" spans="1:3" ht="16.5" customHeight="1">
      <c r="A4" s="29">
        <v>18264</v>
      </c>
      <c r="B4" s="34">
        <v>9.9062935636326621</v>
      </c>
      <c r="C4" s="34" t="e">
        <f>NA()</f>
        <v>#N/A</v>
      </c>
    </row>
    <row r="5" spans="1:3" ht="16.5" customHeight="1">
      <c r="A5" s="29">
        <v>18629</v>
      </c>
      <c r="B5" s="34">
        <v>9.1198204212650893</v>
      </c>
      <c r="C5" s="34">
        <v>10.561056105610579</v>
      </c>
    </row>
    <row r="6" spans="1:3" ht="16.5" customHeight="1">
      <c r="A6" s="29">
        <v>18994</v>
      </c>
      <c r="B6" s="34">
        <v>1.8097394909572628</v>
      </c>
      <c r="C6" s="34">
        <v>8.6567164179104381</v>
      </c>
    </row>
    <row r="7" spans="1:3" ht="16.5" customHeight="1">
      <c r="A7" s="29">
        <v>19360</v>
      </c>
      <c r="B7" s="34">
        <v>1.365660823116821</v>
      </c>
      <c r="C7" s="34">
        <v>4.6703296703296759</v>
      </c>
    </row>
    <row r="8" spans="1:3" ht="16.5" customHeight="1">
      <c r="A8" s="29">
        <v>19725</v>
      </c>
      <c r="B8" s="34">
        <v>1.0911716194283549</v>
      </c>
      <c r="C8" s="34">
        <v>4.1994750656167978</v>
      </c>
    </row>
    <row r="9" spans="1:3" ht="16.5" customHeight="1">
      <c r="A9" s="29">
        <v>20090</v>
      </c>
      <c r="B9" s="34">
        <v>4.5840530196388674</v>
      </c>
      <c r="C9" s="34">
        <v>4.7858942065491128</v>
      </c>
    </row>
    <row r="10" spans="1:3" ht="16.5" customHeight="1">
      <c r="A10" s="29">
        <v>20455</v>
      </c>
      <c r="B10" s="34">
        <v>4.3048644547398762</v>
      </c>
      <c r="C10" s="34">
        <v>7.2115384615384581</v>
      </c>
    </row>
    <row r="11" spans="1:3" ht="16.5" customHeight="1">
      <c r="A11" s="29">
        <v>20821</v>
      </c>
      <c r="B11" s="34">
        <v>1.7471458849624977</v>
      </c>
      <c r="C11" s="34">
        <v>5.8295964125560484</v>
      </c>
    </row>
    <row r="12" spans="1:3" ht="16.5" customHeight="1">
      <c r="A12" s="29">
        <v>21186</v>
      </c>
      <c r="B12" s="34">
        <v>-6.6253086791545623E-2</v>
      </c>
      <c r="C12" s="34">
        <v>3.8135593220338881</v>
      </c>
    </row>
    <row r="13" spans="1:3" ht="16.5" customHeight="1">
      <c r="A13" s="29">
        <v>21551</v>
      </c>
      <c r="B13" s="34">
        <v>2.5847014135522262</v>
      </c>
      <c r="C13" s="34">
        <v>6.9387755102040982</v>
      </c>
    </row>
    <row r="14" spans="1:3" ht="16.5" customHeight="1">
      <c r="A14" s="29">
        <v>21916</v>
      </c>
      <c r="B14" s="34">
        <v>2.7527208374232393</v>
      </c>
      <c r="C14" s="34">
        <v>6.2977099236641187</v>
      </c>
    </row>
    <row r="15" spans="1:3" ht="16.5" customHeight="1">
      <c r="A15" s="29">
        <v>22282</v>
      </c>
      <c r="B15" s="34">
        <v>3.5904694832407102</v>
      </c>
      <c r="C15" s="34">
        <v>12.028725314183131</v>
      </c>
    </row>
    <row r="16" spans="1:3" ht="16.5" customHeight="1">
      <c r="A16" s="29">
        <v>22647</v>
      </c>
      <c r="B16" s="34">
        <v>5.9590304038757314</v>
      </c>
      <c r="C16" s="34">
        <v>9.9358974358974237</v>
      </c>
    </row>
    <row r="17" spans="1:3" ht="16.5" customHeight="1">
      <c r="A17" s="29">
        <v>23012</v>
      </c>
      <c r="B17" s="34">
        <v>5.5124752988489956</v>
      </c>
      <c r="C17" s="34">
        <v>8.163265306122458</v>
      </c>
    </row>
    <row r="18" spans="1:3" ht="16.5" customHeight="1">
      <c r="A18" s="29">
        <v>23377</v>
      </c>
      <c r="B18" s="34">
        <v>3.5835044561505436</v>
      </c>
      <c r="C18" s="34">
        <v>8.2210242587601012</v>
      </c>
    </row>
    <row r="19" spans="1:3" ht="16.5" customHeight="1">
      <c r="A19" s="29">
        <v>23743</v>
      </c>
      <c r="B19" s="34">
        <v>5.88413770548466</v>
      </c>
      <c r="C19" s="34">
        <v>11.332503113325032</v>
      </c>
    </row>
    <row r="20" spans="1:3" ht="16.5" customHeight="1">
      <c r="A20" s="29">
        <v>24108</v>
      </c>
      <c r="B20" s="34">
        <v>6.2508302784575642</v>
      </c>
      <c r="C20" s="34">
        <v>13.310850111856819</v>
      </c>
    </row>
    <row r="21" spans="1:3" ht="16.5" customHeight="1">
      <c r="A21" s="29">
        <v>24473</v>
      </c>
      <c r="B21" s="34">
        <v>3.758651839725502</v>
      </c>
      <c r="C21" s="34">
        <v>10.893276863048618</v>
      </c>
    </row>
    <row r="22" spans="1:3" ht="16.5" customHeight="1">
      <c r="A22" s="29">
        <v>24838</v>
      </c>
      <c r="B22" s="34">
        <v>5.0077342095996125</v>
      </c>
      <c r="C22" s="34">
        <v>10.433832957096545</v>
      </c>
    </row>
    <row r="23" spans="1:3" ht="16.5" customHeight="1">
      <c r="A23" s="29">
        <v>25204</v>
      </c>
      <c r="B23" s="34">
        <v>4.9552006885692723</v>
      </c>
      <c r="C23" s="34">
        <v>12.308141568950525</v>
      </c>
    </row>
    <row r="24" spans="1:3" ht="16.5" customHeight="1">
      <c r="A24" s="29">
        <v>25569</v>
      </c>
      <c r="B24" s="34">
        <v>7.8048493936173635</v>
      </c>
      <c r="C24" s="34">
        <v>12.195406875743476</v>
      </c>
    </row>
    <row r="25" spans="1:3" ht="16.5" customHeight="1">
      <c r="A25" s="29">
        <v>25934</v>
      </c>
      <c r="B25" s="34">
        <v>7.0090171634092036</v>
      </c>
      <c r="C25" s="34">
        <v>14.465215166744837</v>
      </c>
    </row>
    <row r="26" spans="1:3" ht="16.5" customHeight="1">
      <c r="A26" s="29">
        <v>26299</v>
      </c>
      <c r="B26" s="34">
        <v>8.6013533933099637</v>
      </c>
      <c r="C26" s="34">
        <v>12.471036088862132</v>
      </c>
    </row>
    <row r="27" spans="1:3" ht="16.5" customHeight="1">
      <c r="A27" s="29">
        <v>26665</v>
      </c>
      <c r="B27" s="34">
        <v>9.4031186230602479</v>
      </c>
      <c r="C27" s="34">
        <v>18.823615353040623</v>
      </c>
    </row>
    <row r="28" spans="1:3" ht="16.5" customHeight="1">
      <c r="A28" s="29">
        <v>27030</v>
      </c>
      <c r="B28" s="34">
        <v>15.40151152090392</v>
      </c>
      <c r="C28" s="34">
        <v>21.501293960250244</v>
      </c>
    </row>
    <row r="29" spans="1:3" ht="16.5" customHeight="1">
      <c r="A29" s="29">
        <v>27395</v>
      </c>
      <c r="B29" s="34">
        <v>10.613358022141606</v>
      </c>
      <c r="C29" s="34">
        <v>19.058019836392369</v>
      </c>
    </row>
    <row r="30" spans="1:3" ht="16.5" customHeight="1">
      <c r="A30" s="29">
        <v>27760</v>
      </c>
      <c r="B30" s="34">
        <v>9.9098565991516239</v>
      </c>
      <c r="C30" s="34">
        <v>12.638890048334982</v>
      </c>
    </row>
    <row r="31" spans="1:3" ht="16.5" customHeight="1">
      <c r="A31" s="29">
        <v>28126</v>
      </c>
      <c r="B31" s="34">
        <v>9.4205782057418688</v>
      </c>
      <c r="C31" s="34">
        <v>10.231890756462935</v>
      </c>
    </row>
    <row r="32" spans="1:3" ht="16.5" customHeight="1">
      <c r="A32" s="29">
        <v>28491</v>
      </c>
      <c r="B32" s="34">
        <v>8.0204322601673539</v>
      </c>
      <c r="C32" s="34">
        <v>10.341653477982371</v>
      </c>
    </row>
    <row r="33" spans="1:3" ht="16.5" customHeight="1">
      <c r="A33" s="29">
        <v>28856</v>
      </c>
      <c r="B33" s="34">
        <v>9.5411001192096343</v>
      </c>
      <c r="C33" s="34">
        <v>11.215264403946801</v>
      </c>
    </row>
    <row r="34" spans="1:3" ht="16.5" customHeight="1">
      <c r="A34" s="29">
        <v>29221</v>
      </c>
      <c r="B34" s="34">
        <v>10.162646570229805</v>
      </c>
      <c r="C34" s="34">
        <v>11.098888090684689</v>
      </c>
    </row>
    <row r="35" spans="1:3" ht="16.5" customHeight="1">
      <c r="A35" s="29">
        <v>29587</v>
      </c>
      <c r="B35" s="34">
        <v>11.86743437151334</v>
      </c>
      <c r="C35" s="34">
        <v>9.6575248709008576</v>
      </c>
    </row>
    <row r="36" spans="1:3" ht="16.5" customHeight="1">
      <c r="A36" s="29">
        <v>29952</v>
      </c>
      <c r="B36" s="34">
        <v>10.17443389061814</v>
      </c>
      <c r="C36" s="34">
        <v>10.486175142211508</v>
      </c>
    </row>
    <row r="37" spans="1:3" ht="16.5" customHeight="1">
      <c r="A37" s="29">
        <v>30317</v>
      </c>
      <c r="B37" s="34">
        <v>6.7112469124102514</v>
      </c>
      <c r="C37" s="34">
        <v>6.3257547865301245</v>
      </c>
    </row>
    <row r="38" spans="1:3" ht="16.5" customHeight="1">
      <c r="A38" s="29">
        <v>30682</v>
      </c>
      <c r="B38" s="34">
        <v>6.9210547041178128</v>
      </c>
      <c r="C38" s="34">
        <v>4.3558203140452223</v>
      </c>
    </row>
    <row r="39" spans="1:3" ht="16.5" customHeight="1">
      <c r="A39" s="29">
        <v>31048</v>
      </c>
      <c r="B39" s="34">
        <v>3.6987595360765235</v>
      </c>
      <c r="C39" s="34">
        <v>4.7100336844660751</v>
      </c>
    </row>
    <row r="40" spans="1:3" ht="16.5" customHeight="1">
      <c r="A40" s="29">
        <v>31413</v>
      </c>
      <c r="B40" s="34">
        <v>0.85294131916011651</v>
      </c>
      <c r="C40" s="34">
        <v>4.9195794489012012</v>
      </c>
    </row>
    <row r="41" spans="1:3" ht="16.5" customHeight="1">
      <c r="A41" s="29">
        <v>31778</v>
      </c>
      <c r="B41" s="34">
        <v>4.5123649127470911</v>
      </c>
      <c r="C41" s="34">
        <v>9.0777882346227301</v>
      </c>
    </row>
    <row r="42" spans="1:3" ht="16.5" customHeight="1">
      <c r="A42" s="29">
        <v>32143</v>
      </c>
      <c r="B42" s="34">
        <v>4.1083990722713182</v>
      </c>
      <c r="C42" s="34">
        <v>6.6695114145508771</v>
      </c>
    </row>
    <row r="43" spans="1:3" ht="16.5" customHeight="1">
      <c r="A43" s="29">
        <v>32509</v>
      </c>
      <c r="B43" s="34">
        <v>4.8005789551250011</v>
      </c>
      <c r="C43" s="34">
        <v>4.464705002487146</v>
      </c>
    </row>
    <row r="44" spans="1:3" ht="16.5" customHeight="1">
      <c r="A44" s="29">
        <v>32874</v>
      </c>
      <c r="B44" s="34">
        <v>1.6894115242712893</v>
      </c>
      <c r="C44" s="34">
        <v>4.9698313753696377</v>
      </c>
    </row>
    <row r="45" spans="1:3" ht="16.5" customHeight="1">
      <c r="A45" s="29">
        <v>33239</v>
      </c>
      <c r="B45" s="34">
        <v>2.8049026859629178</v>
      </c>
      <c r="C45" s="34">
        <v>4.4289693151501774</v>
      </c>
    </row>
    <row r="46" spans="1:3" ht="16.5" customHeight="1">
      <c r="A46" s="29">
        <v>33604</v>
      </c>
      <c r="B46" s="34">
        <v>1.1921169483492866</v>
      </c>
      <c r="C46" s="34">
        <v>3.2705926131250562</v>
      </c>
    </row>
    <row r="47" spans="1:3" ht="16.5" customHeight="1">
      <c r="A47" s="29">
        <v>33970</v>
      </c>
      <c r="B47" s="34">
        <v>1.0641827093166301</v>
      </c>
      <c r="C47" s="34">
        <v>2.5533473249491623</v>
      </c>
    </row>
    <row r="48" spans="1:3" ht="16.5" customHeight="1">
      <c r="A48" s="29">
        <v>34335</v>
      </c>
      <c r="B48" s="34">
        <v>2.6085059798306665</v>
      </c>
      <c r="C48" s="34">
        <v>3.1501150163776304</v>
      </c>
    </row>
    <row r="49" spans="1:3" ht="16.5" customHeight="1">
      <c r="A49" s="29">
        <v>34700</v>
      </c>
      <c r="B49" s="34">
        <v>1.8484254506832443</v>
      </c>
      <c r="C49" s="34">
        <v>3.7719453742227405</v>
      </c>
    </row>
    <row r="50" spans="1:3" ht="16.5" customHeight="1">
      <c r="A50" s="29">
        <v>35065</v>
      </c>
      <c r="B50" s="34">
        <v>1.6774528414148282</v>
      </c>
      <c r="C50" s="34">
        <v>3.8113580412319381</v>
      </c>
    </row>
    <row r="51" spans="1:3" ht="16.5" customHeight="1">
      <c r="A51" s="29">
        <v>35431</v>
      </c>
      <c r="B51" s="34">
        <v>1.8656849835497091</v>
      </c>
      <c r="C51" s="34">
        <v>3.7742874289364847</v>
      </c>
    </row>
    <row r="52" spans="1:3" ht="16.5" customHeight="1">
      <c r="A52" s="29">
        <v>35796</v>
      </c>
      <c r="B52" s="34">
        <v>1.5045439467099131</v>
      </c>
      <c r="C52" s="34">
        <v>4.4202096931957424</v>
      </c>
    </row>
    <row r="53" spans="1:3" ht="16.5" customHeight="1">
      <c r="A53" s="29">
        <v>36161</v>
      </c>
      <c r="B53" s="34">
        <v>1.8917417766654454</v>
      </c>
      <c r="C53" s="34">
        <v>4.145617995727835</v>
      </c>
    </row>
    <row r="54" spans="1:3" ht="16.5" customHeight="1">
      <c r="A54" s="29">
        <v>36526</v>
      </c>
      <c r="B54" s="34">
        <v>2.7915713747163728</v>
      </c>
      <c r="C54" s="34">
        <v>3.5400815846684086</v>
      </c>
    </row>
    <row r="55" spans="1:3" ht="16.5" customHeight="1">
      <c r="A55" s="29">
        <v>36892</v>
      </c>
      <c r="B55" s="34">
        <v>2.3496743118774033</v>
      </c>
      <c r="C55" s="34">
        <v>4.3093293512314501</v>
      </c>
    </row>
    <row r="56" spans="1:3" ht="16.5" customHeight="1">
      <c r="A56" s="29">
        <v>37257</v>
      </c>
      <c r="B56" s="34">
        <v>1.8507117558384412</v>
      </c>
      <c r="C56" s="34">
        <v>4.0069334990822103</v>
      </c>
    </row>
    <row r="57" spans="1:3" ht="16.5" customHeight="1">
      <c r="A57" s="29">
        <v>37622</v>
      </c>
      <c r="B57" s="34">
        <v>1.198643842070779</v>
      </c>
      <c r="C57" s="34">
        <v>4.1655213277379755</v>
      </c>
    </row>
    <row r="58" spans="1:3" ht="16.5" customHeight="1">
      <c r="A58" s="29">
        <v>37987</v>
      </c>
      <c r="B58" s="34">
        <v>1.1837482227080587</v>
      </c>
      <c r="C58" s="34">
        <v>3.1355387611389229</v>
      </c>
    </row>
    <row r="59" spans="1:3" ht="16.5" customHeight="1">
      <c r="A59" s="29">
        <v>38353</v>
      </c>
      <c r="B59" s="34">
        <v>1.6928813123328057</v>
      </c>
      <c r="C59" s="34">
        <v>2.7350202181685823</v>
      </c>
    </row>
    <row r="60" spans="1:3" ht="16.5" customHeight="1">
      <c r="A60" s="29">
        <v>38718</v>
      </c>
      <c r="B60" s="34">
        <v>2.2020117729369293</v>
      </c>
      <c r="C60" s="34">
        <v>3.1203763490452952</v>
      </c>
    </row>
    <row r="61" spans="1:3" ht="16.5" customHeight="1">
      <c r="A61" s="29">
        <v>39083</v>
      </c>
      <c r="B61" s="34">
        <v>1.7429419916748845</v>
      </c>
      <c r="C61" s="34">
        <v>4.0028964298237435</v>
      </c>
    </row>
    <row r="62" spans="1:3" ht="16.5" customHeight="1">
      <c r="A62" s="29">
        <v>39448</v>
      </c>
      <c r="B62" s="34">
        <v>2.8889543322733635</v>
      </c>
      <c r="C62" s="34">
        <v>4.2382345921375242</v>
      </c>
    </row>
    <row r="63" spans="1:3" ht="16.5" customHeight="1">
      <c r="A63" s="29">
        <v>39814</v>
      </c>
      <c r="B63" s="34">
        <v>1.2665644347619631</v>
      </c>
      <c r="C63" s="34">
        <v>2.9230882842548933</v>
      </c>
    </row>
    <row r="64" spans="1:3" ht="16.5" customHeight="1">
      <c r="A64" s="29">
        <v>40179</v>
      </c>
      <c r="B64" s="34">
        <v>2.4711368125267308</v>
      </c>
      <c r="C64" s="34">
        <v>2.5838136062678485</v>
      </c>
    </row>
    <row r="65" spans="1:3" ht="16.5" customHeight="1">
      <c r="A65" s="29">
        <v>40544</v>
      </c>
      <c r="B65" s="34">
        <v>2.3478492592758027</v>
      </c>
      <c r="C65" s="34">
        <v>2.3105459393518712</v>
      </c>
    </row>
    <row r="66" spans="1:3" ht="16.5" customHeight="1">
      <c r="A66" s="29">
        <v>40909</v>
      </c>
      <c r="B66" s="34">
        <v>2.3572055382959478</v>
      </c>
      <c r="C66" s="34">
        <v>1.8718248181873065</v>
      </c>
    </row>
    <row r="67" spans="1:3" ht="16.5" customHeight="1">
      <c r="A67" s="29">
        <v>41275</v>
      </c>
      <c r="B67" s="34">
        <v>0.81066520558998878</v>
      </c>
      <c r="C67" s="34">
        <v>1.5977940776759292</v>
      </c>
    </row>
    <row r="68" spans="1:3" ht="16.5" customHeight="1">
      <c r="A68" s="29">
        <v>41640</v>
      </c>
      <c r="B68" s="34">
        <v>0.60344088619928016</v>
      </c>
      <c r="C68" s="34">
        <v>1.3170691648497934</v>
      </c>
    </row>
    <row r="69" spans="1:3" ht="16.5" customHeight="1">
      <c r="A69" s="29">
        <v>42005</v>
      </c>
      <c r="B69" s="34">
        <v>0.38853466464490172</v>
      </c>
      <c r="C69" s="34">
        <v>1.765618936748159</v>
      </c>
    </row>
    <row r="70" spans="1:3" ht="16.5" customHeight="1">
      <c r="A70" s="29">
        <v>42370</v>
      </c>
      <c r="B70" s="34">
        <v>0.11995140026499485</v>
      </c>
      <c r="C70" s="34">
        <v>2.2116301239275549</v>
      </c>
    </row>
    <row r="71" spans="1:3" ht="16.5" customHeight="1">
      <c r="A71" s="29">
        <v>42736</v>
      </c>
      <c r="B71" s="34">
        <v>1.0292958736290103</v>
      </c>
      <c r="C71" s="34">
        <v>2.1264689423615035</v>
      </c>
    </row>
    <row r="72" spans="1:3" ht="16.5" customHeight="1">
      <c r="A72" s="29">
        <v>43101</v>
      </c>
      <c r="B72" s="34">
        <v>0.61779672986337353</v>
      </c>
      <c r="C72" s="34">
        <v>2.3378995433789962</v>
      </c>
    </row>
    <row r="73" spans="1:3" ht="16.5" customHeight="1">
      <c r="A73" s="29">
        <v>43466</v>
      </c>
      <c r="B73" s="34">
        <v>0.89323117818980169</v>
      </c>
      <c r="C73" s="34">
        <v>2.4629662680706987</v>
      </c>
    </row>
    <row r="74" spans="1:3" ht="16.5" customHeight="1">
      <c r="A74" s="29">
        <v>43831</v>
      </c>
      <c r="B74" s="34">
        <v>0.38135638695868668</v>
      </c>
      <c r="C74" s="34">
        <v>2.1947395924055035</v>
      </c>
    </row>
    <row r="75" spans="1:3" ht="16.5" customHeight="1">
      <c r="A75" s="29">
        <v>44197</v>
      </c>
      <c r="B75" s="34">
        <v>2.0522129977181391</v>
      </c>
      <c r="C75" s="34">
        <v>2.5737174024202947</v>
      </c>
    </row>
    <row r="76" spans="1:3" ht="16.5" customHeight="1">
      <c r="A76" s="29">
        <v>44562</v>
      </c>
      <c r="B76" s="34">
        <v>8.1278980425230287</v>
      </c>
      <c r="C76" s="34">
        <v>3.7500000000000089</v>
      </c>
    </row>
    <row r="77" spans="1:3" ht="16.5" customHeight="1">
      <c r="A77" s="29">
        <v>44927</v>
      </c>
      <c r="B77" s="34">
        <v>5.1357815400494999</v>
      </c>
      <c r="C77" s="34">
        <v>5.2000000000000046</v>
      </c>
    </row>
    <row r="78" spans="1:3" ht="16.5" customHeight="1">
      <c r="A78" s="29">
        <v>45292</v>
      </c>
      <c r="B78" s="34">
        <v>0.79903782458927708</v>
      </c>
      <c r="C78" s="34">
        <v>4.4999999999999929</v>
      </c>
    </row>
    <row r="79" spans="1:3" ht="16.5" customHeight="1">
      <c r="A79" s="29">
        <v>45658</v>
      </c>
      <c r="B79" s="34">
        <v>0.7161462665401519</v>
      </c>
      <c r="C79" s="34">
        <v>4.0000000000000036</v>
      </c>
    </row>
    <row r="80" spans="1:3" ht="16.5" customHeight="1">
      <c r="A80" s="29">
        <v>46023</v>
      </c>
      <c r="B80" s="34">
        <v>1.9096646818755447</v>
      </c>
      <c r="C80" s="34">
        <v>3.499999999999992</v>
      </c>
    </row>
    <row r="81" spans="1:3" ht="16.5" customHeight="1">
      <c r="A81" s="29">
        <v>46388</v>
      </c>
      <c r="B81" s="34">
        <v>1.1754394573238791</v>
      </c>
      <c r="C81" s="34">
        <v>3.1700000000000061</v>
      </c>
    </row>
    <row r="82" spans="1:3" ht="16.5" customHeight="1">
      <c r="A82" s="29">
        <v>46753</v>
      </c>
      <c r="B82" s="34">
        <v>1.7022800533547322</v>
      </c>
      <c r="C82" s="34">
        <v>3.1700000000000061</v>
      </c>
    </row>
    <row r="83" spans="1:3" ht="16.5" customHeight="1">
      <c r="A83" s="29">
        <v>47119</v>
      </c>
      <c r="B83" s="34">
        <v>1.7879159531771771</v>
      </c>
      <c r="C83" s="34">
        <v>3.1700000000000061</v>
      </c>
    </row>
    <row r="84" spans="1:3" ht="16.5" customHeight="1">
      <c r="A84" s="29">
        <v>47484</v>
      </c>
      <c r="B84" s="34">
        <v>1.7950971867937593</v>
      </c>
      <c r="C84" s="34">
        <v>3.17000000000000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7"/>
  <dimension ref="A1:Q1830"/>
  <sheetViews>
    <sheetView zoomScale="60" zoomScaleNormal="60" workbookViewId="0"/>
  </sheetViews>
  <sheetFormatPr defaultRowHeight="16.5" customHeight="1"/>
  <cols>
    <col min="1" max="1" width="20.7109375" style="28" customWidth="1"/>
    <col min="2" max="2" width="15.42578125" style="28" customWidth="1"/>
    <col min="3" max="3" width="9" style="28" customWidth="1"/>
    <col min="4" max="4" width="5" style="28" customWidth="1"/>
    <col min="5" max="5" width="5.7109375" style="28" customWidth="1"/>
    <col min="6" max="6" width="5" style="28" customWidth="1"/>
    <col min="7" max="7" width="6" style="28" customWidth="1"/>
    <col min="8" max="12" width="5" style="28" customWidth="1"/>
    <col min="13" max="13" width="5.7109375" style="28" customWidth="1"/>
    <col min="14" max="16" width="5" style="28" customWidth="1"/>
    <col min="17" max="37" width="9.140625" style="28" customWidth="1"/>
    <col min="38" max="16384" width="9.140625" style="28"/>
  </cols>
  <sheetData>
    <row r="1" spans="1:15" s="27" customFormat="1" ht="36.75" customHeight="1">
      <c r="A1" s="26" t="s">
        <v>368</v>
      </c>
      <c r="B1" s="46" t="s">
        <v>369</v>
      </c>
    </row>
    <row r="2" spans="1:15" s="27" customFormat="1" ht="36.75" customHeight="1">
      <c r="A2" s="122" t="s">
        <v>53</v>
      </c>
    </row>
    <row r="3" spans="1:15" ht="16.5" customHeight="1">
      <c r="A3" s="31"/>
      <c r="B3" s="31" t="s">
        <v>355</v>
      </c>
      <c r="C3" s="31" t="s">
        <v>356</v>
      </c>
      <c r="D3" s="31" t="s">
        <v>357</v>
      </c>
      <c r="E3" s="31" t="s">
        <v>358</v>
      </c>
      <c r="F3" s="31" t="s">
        <v>359</v>
      </c>
      <c r="G3" s="31" t="s">
        <v>360</v>
      </c>
      <c r="H3" s="31" t="s">
        <v>361</v>
      </c>
      <c r="I3" s="31" t="s">
        <v>362</v>
      </c>
      <c r="J3" s="31" t="s">
        <v>363</v>
      </c>
      <c r="K3" s="31" t="s">
        <v>364</v>
      </c>
      <c r="L3" s="31" t="s">
        <v>365</v>
      </c>
      <c r="M3" s="31" t="s">
        <v>366</v>
      </c>
      <c r="N3" s="31" t="s">
        <v>367</v>
      </c>
      <c r="O3" s="31" t="s">
        <v>367</v>
      </c>
    </row>
    <row r="4" spans="1:15" ht="16.5" customHeight="1">
      <c r="A4" s="35">
        <v>42370</v>
      </c>
      <c r="B4" s="34">
        <v>0.40520699999999998</v>
      </c>
      <c r="C4" s="28">
        <v>0.5</v>
      </c>
      <c r="D4" s="28">
        <v>-0.35</v>
      </c>
      <c r="E4" s="28">
        <v>0.1</v>
      </c>
      <c r="F4" s="28">
        <v>-0.75</v>
      </c>
      <c r="G4" s="28">
        <v>0.5</v>
      </c>
      <c r="H4" s="28">
        <v>0.75</v>
      </c>
      <c r="I4" s="28">
        <v>2</v>
      </c>
      <c r="J4" s="28">
        <v>0.5</v>
      </c>
      <c r="K4" s="28">
        <v>2.5</v>
      </c>
      <c r="L4" s="28">
        <v>0.05</v>
      </c>
      <c r="M4" s="28">
        <v>-0.3</v>
      </c>
      <c r="N4" s="28">
        <v>0.2</v>
      </c>
      <c r="O4" s="28">
        <v>0.2</v>
      </c>
    </row>
    <row r="5" spans="1:15" ht="16.5" customHeight="1">
      <c r="A5" s="35">
        <v>42373</v>
      </c>
      <c r="B5" s="34">
        <v>0.40520699999999998</v>
      </c>
      <c r="C5" s="28">
        <v>0.5</v>
      </c>
      <c r="D5" s="28">
        <v>-0.35</v>
      </c>
      <c r="E5" s="28">
        <v>0.1</v>
      </c>
      <c r="F5" s="28">
        <v>-0.75</v>
      </c>
      <c r="G5" s="28">
        <v>0.5</v>
      </c>
      <c r="H5" s="28">
        <v>0.75</v>
      </c>
      <c r="I5" s="28">
        <v>2</v>
      </c>
      <c r="J5" s="28">
        <v>0.5</v>
      </c>
      <c r="K5" s="28">
        <v>2.5</v>
      </c>
      <c r="L5" s="28">
        <v>0.05</v>
      </c>
      <c r="M5" s="28">
        <v>-0.3</v>
      </c>
      <c r="N5" s="28">
        <v>0.36</v>
      </c>
      <c r="O5" s="28">
        <v>0.36</v>
      </c>
    </row>
    <row r="6" spans="1:15" ht="16.5" customHeight="1">
      <c r="A6" s="35">
        <v>42374</v>
      </c>
      <c r="B6" s="34">
        <v>0.40520699999999998</v>
      </c>
      <c r="C6" s="28">
        <v>0.5</v>
      </c>
      <c r="D6" s="28">
        <v>-0.35</v>
      </c>
      <c r="E6" s="28">
        <v>0.1</v>
      </c>
      <c r="F6" s="28">
        <v>-0.75</v>
      </c>
      <c r="G6" s="28">
        <v>0.5</v>
      </c>
      <c r="H6" s="28">
        <v>0.75</v>
      </c>
      <c r="I6" s="28">
        <v>2</v>
      </c>
      <c r="J6" s="28">
        <v>0.5</v>
      </c>
      <c r="K6" s="28">
        <v>2.5</v>
      </c>
      <c r="L6" s="28">
        <v>0.05</v>
      </c>
      <c r="M6" s="28">
        <v>-0.3</v>
      </c>
      <c r="N6" s="28">
        <v>0.36</v>
      </c>
      <c r="O6" s="28">
        <v>0.36</v>
      </c>
    </row>
    <row r="7" spans="1:15" ht="16.5" customHeight="1">
      <c r="A7" s="35">
        <v>42375</v>
      </c>
      <c r="B7" s="34">
        <v>0.40520699999999998</v>
      </c>
      <c r="C7" s="28">
        <v>0.5</v>
      </c>
      <c r="D7" s="28">
        <v>-0.35</v>
      </c>
      <c r="E7" s="28">
        <v>0.1</v>
      </c>
      <c r="F7" s="28">
        <v>-0.75</v>
      </c>
      <c r="G7" s="28">
        <v>0.5</v>
      </c>
      <c r="H7" s="28">
        <v>0.75</v>
      </c>
      <c r="I7" s="28">
        <v>2</v>
      </c>
      <c r="J7" s="28">
        <v>0.5</v>
      </c>
      <c r="K7" s="28">
        <v>2.5</v>
      </c>
      <c r="L7" s="28">
        <v>0.05</v>
      </c>
      <c r="M7" s="28">
        <v>-0.3</v>
      </c>
      <c r="N7" s="28">
        <v>0.36</v>
      </c>
      <c r="O7" s="28">
        <v>0.36</v>
      </c>
    </row>
    <row r="8" spans="1:15" ht="16.5" customHeight="1">
      <c r="A8" s="35">
        <v>42376</v>
      </c>
      <c r="B8" s="34">
        <v>0.40520699999999998</v>
      </c>
      <c r="C8" s="28">
        <v>0.5</v>
      </c>
      <c r="D8" s="28">
        <v>-0.35</v>
      </c>
      <c r="E8" s="28">
        <v>0.1</v>
      </c>
      <c r="F8" s="28">
        <v>-0.75</v>
      </c>
      <c r="G8" s="28">
        <v>0.5</v>
      </c>
      <c r="H8" s="28">
        <v>0.75</v>
      </c>
      <c r="I8" s="28">
        <v>2</v>
      </c>
      <c r="J8" s="28">
        <v>0.5</v>
      </c>
      <c r="K8" s="28">
        <v>2.5</v>
      </c>
      <c r="L8" s="28">
        <v>0.05</v>
      </c>
      <c r="M8" s="28">
        <v>-0.3</v>
      </c>
      <c r="N8" s="28">
        <v>0.36</v>
      </c>
      <c r="O8" s="28">
        <v>0.36</v>
      </c>
    </row>
    <row r="9" spans="1:15" ht="16.5" customHeight="1">
      <c r="A9" s="35">
        <v>42377</v>
      </c>
      <c r="B9" s="34">
        <v>0.40520699999999998</v>
      </c>
      <c r="C9" s="28">
        <v>0.5</v>
      </c>
      <c r="D9" s="28">
        <v>-0.35</v>
      </c>
      <c r="E9" s="28">
        <v>0.1</v>
      </c>
      <c r="F9" s="28">
        <v>-0.75</v>
      </c>
      <c r="G9" s="28">
        <v>0.5</v>
      </c>
      <c r="H9" s="28">
        <v>0.75</v>
      </c>
      <c r="I9" s="28">
        <v>2</v>
      </c>
      <c r="J9" s="28">
        <v>0.5</v>
      </c>
      <c r="K9" s="28">
        <v>2.5</v>
      </c>
      <c r="L9" s="28">
        <v>0.05</v>
      </c>
      <c r="M9" s="28">
        <v>-0.3</v>
      </c>
      <c r="N9" s="28">
        <v>0.36</v>
      </c>
      <c r="O9" s="28">
        <v>0.36</v>
      </c>
    </row>
    <row r="10" spans="1:15" ht="16.5" customHeight="1">
      <c r="A10" s="35">
        <v>42380</v>
      </c>
      <c r="B10" s="34">
        <v>0.40520699999999998</v>
      </c>
      <c r="C10" s="28">
        <v>0.5</v>
      </c>
      <c r="D10" s="28">
        <v>-0.35</v>
      </c>
      <c r="E10" s="28">
        <v>0.1</v>
      </c>
      <c r="F10" s="28">
        <v>-0.75</v>
      </c>
      <c r="G10" s="28">
        <v>0.5</v>
      </c>
      <c r="H10" s="28">
        <v>0.75</v>
      </c>
      <c r="I10" s="28">
        <v>2</v>
      </c>
      <c r="J10" s="28">
        <v>0.5</v>
      </c>
      <c r="K10" s="28">
        <v>2.5</v>
      </c>
      <c r="L10" s="28">
        <v>0.05</v>
      </c>
      <c r="M10" s="28">
        <v>-0.3</v>
      </c>
      <c r="N10" s="28">
        <v>0.36</v>
      </c>
      <c r="O10" s="28">
        <v>0.36</v>
      </c>
    </row>
    <row r="11" spans="1:15" ht="16.5" customHeight="1">
      <c r="A11" s="35">
        <v>42381</v>
      </c>
      <c r="B11" s="34">
        <v>0.40520699999999998</v>
      </c>
      <c r="C11" s="28">
        <v>0.5</v>
      </c>
      <c r="D11" s="28">
        <v>-0.35</v>
      </c>
      <c r="E11" s="28">
        <v>0.1</v>
      </c>
      <c r="F11" s="28">
        <v>-0.75</v>
      </c>
      <c r="G11" s="28">
        <v>0.5</v>
      </c>
      <c r="H11" s="28">
        <v>0.75</v>
      </c>
      <c r="I11" s="28">
        <v>2</v>
      </c>
      <c r="J11" s="28">
        <v>0.5</v>
      </c>
      <c r="K11" s="28">
        <v>2.5</v>
      </c>
      <c r="L11" s="28">
        <v>0.05</v>
      </c>
      <c r="M11" s="28">
        <v>-0.3</v>
      </c>
      <c r="N11" s="28">
        <v>0.36</v>
      </c>
      <c r="O11" s="28">
        <v>0.36</v>
      </c>
    </row>
    <row r="12" spans="1:15" ht="16.5" customHeight="1">
      <c r="A12" s="35">
        <v>42382</v>
      </c>
      <c r="B12" s="34">
        <v>0.40520699999999998</v>
      </c>
      <c r="C12" s="28">
        <v>0.5</v>
      </c>
      <c r="D12" s="28">
        <v>-0.35</v>
      </c>
      <c r="E12" s="28">
        <v>0.1</v>
      </c>
      <c r="F12" s="28">
        <v>-0.75</v>
      </c>
      <c r="G12" s="28">
        <v>0.5</v>
      </c>
      <c r="H12" s="28">
        <v>0.75</v>
      </c>
      <c r="I12" s="28">
        <v>2</v>
      </c>
      <c r="J12" s="28">
        <v>0.5</v>
      </c>
      <c r="K12" s="28">
        <v>2.5</v>
      </c>
      <c r="L12" s="28">
        <v>0.05</v>
      </c>
      <c r="M12" s="28">
        <v>-0.3</v>
      </c>
      <c r="N12" s="28">
        <v>0.36</v>
      </c>
      <c r="O12" s="28">
        <v>0.36</v>
      </c>
    </row>
    <row r="13" spans="1:15" ht="16.5" customHeight="1">
      <c r="A13" s="35">
        <v>42383</v>
      </c>
      <c r="B13" s="34">
        <v>0.40520699999999998</v>
      </c>
      <c r="C13" s="28">
        <v>0.5</v>
      </c>
      <c r="D13" s="28">
        <v>-0.35</v>
      </c>
      <c r="E13" s="28">
        <v>0.1</v>
      </c>
      <c r="F13" s="28">
        <v>-0.75</v>
      </c>
      <c r="G13" s="28">
        <v>0.5</v>
      </c>
      <c r="H13" s="28">
        <v>0.75</v>
      </c>
      <c r="I13" s="28">
        <v>2</v>
      </c>
      <c r="J13" s="28">
        <v>0.5</v>
      </c>
      <c r="K13" s="28">
        <v>2.5</v>
      </c>
      <c r="L13" s="28">
        <v>0.05</v>
      </c>
      <c r="M13" s="28">
        <v>-0.3</v>
      </c>
      <c r="N13" s="28">
        <v>0.36</v>
      </c>
      <c r="O13" s="28">
        <v>0.36</v>
      </c>
    </row>
    <row r="14" spans="1:15" ht="16.5" customHeight="1">
      <c r="A14" s="35">
        <v>42384</v>
      </c>
      <c r="B14" s="34">
        <v>0.40520699999999998</v>
      </c>
      <c r="C14" s="28">
        <v>0.5</v>
      </c>
      <c r="D14" s="28">
        <v>-0.35</v>
      </c>
      <c r="E14" s="28">
        <v>0.1</v>
      </c>
      <c r="F14" s="28">
        <v>-0.75</v>
      </c>
      <c r="G14" s="28">
        <v>0.5</v>
      </c>
      <c r="H14" s="28">
        <v>0.75</v>
      </c>
      <c r="I14" s="28">
        <v>2</v>
      </c>
      <c r="J14" s="28">
        <v>0.5</v>
      </c>
      <c r="K14" s="28">
        <v>2.5</v>
      </c>
      <c r="L14" s="28">
        <v>0.05</v>
      </c>
      <c r="M14" s="28">
        <v>-0.3</v>
      </c>
      <c r="N14" s="28">
        <v>0.36</v>
      </c>
      <c r="O14" s="28">
        <v>0.36</v>
      </c>
    </row>
    <row r="15" spans="1:15" ht="16.5" customHeight="1">
      <c r="A15" s="35">
        <v>42387</v>
      </c>
      <c r="B15" s="34">
        <v>0.40520699999999998</v>
      </c>
      <c r="C15" s="28">
        <v>0.5</v>
      </c>
      <c r="D15" s="28">
        <v>-0.35</v>
      </c>
      <c r="E15" s="28">
        <v>0.1</v>
      </c>
      <c r="F15" s="28">
        <v>-0.75</v>
      </c>
      <c r="G15" s="28">
        <v>0.5</v>
      </c>
      <c r="H15" s="28">
        <v>0.75</v>
      </c>
      <c r="I15" s="28">
        <v>2</v>
      </c>
      <c r="J15" s="28">
        <v>0.5</v>
      </c>
      <c r="K15" s="28">
        <v>2.5</v>
      </c>
      <c r="L15" s="28">
        <v>0.05</v>
      </c>
      <c r="M15" s="28">
        <v>-0.3</v>
      </c>
      <c r="N15" s="28">
        <v>0.36</v>
      </c>
      <c r="O15" s="28">
        <v>0.36</v>
      </c>
    </row>
    <row r="16" spans="1:15" ht="16.5" customHeight="1">
      <c r="A16" s="35">
        <v>42388</v>
      </c>
      <c r="B16" s="34">
        <v>0.40520699999999998</v>
      </c>
      <c r="C16" s="28">
        <v>0.5</v>
      </c>
      <c r="D16" s="28">
        <v>-0.35</v>
      </c>
      <c r="E16" s="28">
        <v>0.1</v>
      </c>
      <c r="F16" s="28">
        <v>-0.75</v>
      </c>
      <c r="G16" s="28">
        <v>0.5</v>
      </c>
      <c r="H16" s="28">
        <v>0.75</v>
      </c>
      <c r="I16" s="28">
        <v>2</v>
      </c>
      <c r="J16" s="28">
        <v>0.5</v>
      </c>
      <c r="K16" s="28">
        <v>2.5</v>
      </c>
      <c r="L16" s="28">
        <v>0.05</v>
      </c>
      <c r="M16" s="28">
        <v>-0.3</v>
      </c>
      <c r="N16" s="28">
        <v>0.36</v>
      </c>
      <c r="O16" s="28">
        <v>0.36</v>
      </c>
    </row>
    <row r="17" spans="1:15" ht="16.5" customHeight="1">
      <c r="A17" s="35">
        <v>42389</v>
      </c>
      <c r="B17" s="34">
        <v>0.40520699999999998</v>
      </c>
      <c r="C17" s="28">
        <v>0.5</v>
      </c>
      <c r="D17" s="28">
        <v>-0.35</v>
      </c>
      <c r="E17" s="28">
        <v>0.1</v>
      </c>
      <c r="F17" s="28">
        <v>-0.75</v>
      </c>
      <c r="G17" s="28">
        <v>0.5</v>
      </c>
      <c r="H17" s="28">
        <v>0.75</v>
      </c>
      <c r="I17" s="28">
        <v>2</v>
      </c>
      <c r="J17" s="28">
        <v>0.5</v>
      </c>
      <c r="K17" s="28">
        <v>2.5</v>
      </c>
      <c r="L17" s="28">
        <v>0.05</v>
      </c>
      <c r="M17" s="28">
        <v>-0.3</v>
      </c>
      <c r="N17" s="28">
        <v>0.37</v>
      </c>
      <c r="O17" s="28">
        <v>0.37</v>
      </c>
    </row>
    <row r="18" spans="1:15" ht="16.5" customHeight="1">
      <c r="A18" s="35">
        <v>42390</v>
      </c>
      <c r="B18" s="34">
        <v>0.40520699999999998</v>
      </c>
      <c r="C18" s="28">
        <v>0.5</v>
      </c>
      <c r="D18" s="28">
        <v>-0.35</v>
      </c>
      <c r="E18" s="28">
        <v>0.1</v>
      </c>
      <c r="F18" s="28">
        <v>-0.75</v>
      </c>
      <c r="G18" s="28">
        <v>0.5</v>
      </c>
      <c r="H18" s="28">
        <v>0.75</v>
      </c>
      <c r="I18" s="28">
        <v>2</v>
      </c>
      <c r="J18" s="28">
        <v>0.5</v>
      </c>
      <c r="K18" s="28">
        <v>2.5</v>
      </c>
      <c r="L18" s="28">
        <v>0.05</v>
      </c>
      <c r="M18" s="28">
        <v>-0.3</v>
      </c>
      <c r="N18" s="28">
        <v>0.37</v>
      </c>
      <c r="O18" s="28">
        <v>0.37</v>
      </c>
    </row>
    <row r="19" spans="1:15" ht="16.5" customHeight="1">
      <c r="A19" s="35">
        <v>42391</v>
      </c>
      <c r="B19" s="34">
        <v>0.40520699999999998</v>
      </c>
      <c r="C19" s="28">
        <v>0.5</v>
      </c>
      <c r="D19" s="28">
        <v>-0.35</v>
      </c>
      <c r="E19" s="28">
        <v>0.1</v>
      </c>
      <c r="F19" s="28">
        <v>-0.75</v>
      </c>
      <c r="G19" s="28">
        <v>0.5</v>
      </c>
      <c r="H19" s="28">
        <v>0.75</v>
      </c>
      <c r="I19" s="28">
        <v>2</v>
      </c>
      <c r="J19" s="28">
        <v>0.5</v>
      </c>
      <c r="K19" s="28">
        <v>2.5</v>
      </c>
      <c r="L19" s="28">
        <v>0.05</v>
      </c>
      <c r="M19" s="28">
        <v>-0.3</v>
      </c>
      <c r="N19" s="28">
        <v>0.38</v>
      </c>
      <c r="O19" s="28">
        <v>0.38</v>
      </c>
    </row>
    <row r="20" spans="1:15" ht="16.5" customHeight="1">
      <c r="A20" s="35">
        <v>42394</v>
      </c>
      <c r="B20" s="34">
        <v>0.40520699999999998</v>
      </c>
      <c r="C20" s="28">
        <v>0.5</v>
      </c>
      <c r="D20" s="28">
        <v>-0.35</v>
      </c>
      <c r="E20" s="28">
        <v>0.1</v>
      </c>
      <c r="F20" s="28">
        <v>-0.75</v>
      </c>
      <c r="G20" s="28">
        <v>0.5</v>
      </c>
      <c r="H20" s="28">
        <v>0.75</v>
      </c>
      <c r="I20" s="28">
        <v>2</v>
      </c>
      <c r="J20" s="28">
        <v>0.5</v>
      </c>
      <c r="K20" s="28">
        <v>2.5</v>
      </c>
      <c r="L20" s="28">
        <v>0.05</v>
      </c>
      <c r="M20" s="28">
        <v>-0.3</v>
      </c>
      <c r="N20" s="28">
        <v>0.38</v>
      </c>
      <c r="O20" s="28">
        <v>0.38</v>
      </c>
    </row>
    <row r="21" spans="1:15" ht="16.5" customHeight="1">
      <c r="A21" s="35">
        <v>42395</v>
      </c>
      <c r="B21" s="34">
        <v>0.40520699999999998</v>
      </c>
      <c r="C21" s="28">
        <v>0.5</v>
      </c>
      <c r="D21" s="28">
        <v>-0.35</v>
      </c>
      <c r="E21" s="28">
        <v>0.1</v>
      </c>
      <c r="F21" s="28">
        <v>-0.75</v>
      </c>
      <c r="G21" s="28">
        <v>0.5</v>
      </c>
      <c r="H21" s="28">
        <v>0.75</v>
      </c>
      <c r="I21" s="28">
        <v>2</v>
      </c>
      <c r="J21" s="28">
        <v>0.5</v>
      </c>
      <c r="K21" s="28">
        <v>2.5</v>
      </c>
      <c r="L21" s="28">
        <v>0.05</v>
      </c>
      <c r="M21" s="28">
        <v>-0.3</v>
      </c>
      <c r="N21" s="28">
        <v>0.38</v>
      </c>
      <c r="O21" s="28">
        <v>0.38</v>
      </c>
    </row>
    <row r="22" spans="1:15" ht="16.5" customHeight="1">
      <c r="A22" s="35">
        <v>42396</v>
      </c>
      <c r="B22" s="34">
        <v>0.40520699999999998</v>
      </c>
      <c r="C22" s="28">
        <v>0.5</v>
      </c>
      <c r="D22" s="28">
        <v>-0.35</v>
      </c>
      <c r="E22" s="28">
        <v>0.1</v>
      </c>
      <c r="F22" s="28">
        <v>-0.75</v>
      </c>
      <c r="G22" s="28">
        <v>0.5</v>
      </c>
      <c r="H22" s="28">
        <v>0.75</v>
      </c>
      <c r="I22" s="28">
        <v>2</v>
      </c>
      <c r="J22" s="28">
        <v>0.5</v>
      </c>
      <c r="K22" s="28">
        <v>2.5</v>
      </c>
      <c r="L22" s="28">
        <v>0.05</v>
      </c>
      <c r="M22" s="28">
        <v>-0.3</v>
      </c>
      <c r="N22" s="28">
        <v>0.38</v>
      </c>
      <c r="O22" s="28">
        <v>0.38</v>
      </c>
    </row>
    <row r="23" spans="1:15" ht="16.5" customHeight="1">
      <c r="A23" s="35">
        <v>42397</v>
      </c>
      <c r="B23" s="34">
        <v>0.40520699999999998</v>
      </c>
      <c r="C23" s="28">
        <v>0.5</v>
      </c>
      <c r="D23" s="28">
        <v>-0.35</v>
      </c>
      <c r="E23" s="28">
        <v>0.1</v>
      </c>
      <c r="F23" s="28">
        <v>-0.75</v>
      </c>
      <c r="G23" s="28">
        <v>0.5</v>
      </c>
      <c r="H23" s="28">
        <v>0.75</v>
      </c>
      <c r="I23" s="28">
        <v>2</v>
      </c>
      <c r="J23" s="28">
        <v>0.5</v>
      </c>
      <c r="K23" s="28">
        <v>2.5</v>
      </c>
      <c r="L23" s="28">
        <v>0.05</v>
      </c>
      <c r="M23" s="28">
        <v>-0.3</v>
      </c>
      <c r="N23" s="28">
        <v>0.38</v>
      </c>
      <c r="O23" s="28">
        <v>0.38</v>
      </c>
    </row>
    <row r="24" spans="1:15" ht="16.5" customHeight="1">
      <c r="A24" s="35">
        <v>42398</v>
      </c>
      <c r="B24" s="34">
        <v>0.40520699999999998</v>
      </c>
      <c r="C24" s="28">
        <v>0.5</v>
      </c>
      <c r="D24" s="28">
        <v>-0.35</v>
      </c>
      <c r="E24" s="28">
        <v>-0.1</v>
      </c>
      <c r="F24" s="28">
        <v>-0.75</v>
      </c>
      <c r="G24" s="28">
        <v>0.5</v>
      </c>
      <c r="H24" s="28">
        <v>0.75</v>
      </c>
      <c r="I24" s="28">
        <v>2</v>
      </c>
      <c r="J24" s="28">
        <v>0.5</v>
      </c>
      <c r="K24" s="28">
        <v>2.5</v>
      </c>
      <c r="L24" s="28">
        <v>0.05</v>
      </c>
      <c r="M24" s="28">
        <v>-0.3</v>
      </c>
      <c r="N24" s="28">
        <v>0.28999999999999998</v>
      </c>
      <c r="O24" s="28">
        <v>0.28999999999999998</v>
      </c>
    </row>
    <row r="25" spans="1:15" ht="16.5" customHeight="1">
      <c r="A25" s="35">
        <v>42401</v>
      </c>
      <c r="B25" s="34">
        <v>0.39536700000000002</v>
      </c>
      <c r="C25" s="28">
        <v>0.5</v>
      </c>
      <c r="D25" s="28">
        <v>-0.35</v>
      </c>
      <c r="E25" s="28">
        <v>-0.1</v>
      </c>
      <c r="F25" s="28">
        <v>-0.75</v>
      </c>
      <c r="G25" s="28">
        <v>0.5</v>
      </c>
      <c r="H25" s="28">
        <v>0.75</v>
      </c>
      <c r="I25" s="28">
        <v>2</v>
      </c>
      <c r="J25" s="28">
        <v>0.5</v>
      </c>
      <c r="K25" s="28">
        <v>2.5</v>
      </c>
      <c r="L25" s="28">
        <v>0.05</v>
      </c>
      <c r="M25" s="28">
        <v>-0.3</v>
      </c>
      <c r="N25" s="28">
        <v>0.38</v>
      </c>
      <c r="O25" s="28">
        <v>0.38</v>
      </c>
    </row>
    <row r="26" spans="1:15" ht="16.5" customHeight="1">
      <c r="A26" s="35">
        <v>42402</v>
      </c>
      <c r="B26" s="34">
        <v>0.39536700000000002</v>
      </c>
      <c r="C26" s="28">
        <v>0.5</v>
      </c>
      <c r="D26" s="28">
        <v>-0.35</v>
      </c>
      <c r="E26" s="28">
        <v>-0.1</v>
      </c>
      <c r="F26" s="28">
        <v>-0.75</v>
      </c>
      <c r="G26" s="28">
        <v>0.5</v>
      </c>
      <c r="H26" s="28">
        <v>0.75</v>
      </c>
      <c r="I26" s="28">
        <v>2</v>
      </c>
      <c r="J26" s="28">
        <v>0.5</v>
      </c>
      <c r="K26" s="28">
        <v>2.5</v>
      </c>
      <c r="L26" s="28">
        <v>0.05</v>
      </c>
      <c r="M26" s="28">
        <v>-0.3</v>
      </c>
      <c r="N26" s="28">
        <v>0.38</v>
      </c>
      <c r="O26" s="28">
        <v>0.38</v>
      </c>
    </row>
    <row r="27" spans="1:15" ht="16.5" customHeight="1">
      <c r="A27" s="35">
        <v>42403</v>
      </c>
      <c r="B27" s="34">
        <v>0.39536700000000002</v>
      </c>
      <c r="C27" s="28">
        <v>0.5</v>
      </c>
      <c r="D27" s="28">
        <v>-0.35</v>
      </c>
      <c r="E27" s="28">
        <v>-0.1</v>
      </c>
      <c r="F27" s="28">
        <v>-0.75</v>
      </c>
      <c r="G27" s="28">
        <v>0.5</v>
      </c>
      <c r="H27" s="28">
        <v>0.75</v>
      </c>
      <c r="I27" s="28">
        <v>2</v>
      </c>
      <c r="J27" s="28">
        <v>0.5</v>
      </c>
      <c r="K27" s="28">
        <v>2.5</v>
      </c>
      <c r="L27" s="28">
        <v>0.05</v>
      </c>
      <c r="M27" s="28">
        <v>-0.3</v>
      </c>
      <c r="N27" s="28">
        <v>0.38</v>
      </c>
      <c r="O27" s="28">
        <v>0.38</v>
      </c>
    </row>
    <row r="28" spans="1:15" ht="16.5" customHeight="1">
      <c r="A28" s="35">
        <v>42404</v>
      </c>
      <c r="B28" s="34">
        <v>0.39536700000000002</v>
      </c>
      <c r="C28" s="28">
        <v>0.5</v>
      </c>
      <c r="D28" s="28">
        <v>-0.35</v>
      </c>
      <c r="E28" s="28">
        <v>-0.1</v>
      </c>
      <c r="F28" s="28">
        <v>-0.75</v>
      </c>
      <c r="G28" s="28">
        <v>0.5</v>
      </c>
      <c r="H28" s="28">
        <v>0.75</v>
      </c>
      <c r="I28" s="28">
        <v>2</v>
      </c>
      <c r="J28" s="28">
        <v>0.5</v>
      </c>
      <c r="K28" s="28">
        <v>2.5</v>
      </c>
      <c r="L28" s="28">
        <v>0.05</v>
      </c>
      <c r="M28" s="28">
        <v>-0.3</v>
      </c>
      <c r="N28" s="28">
        <v>0.38</v>
      </c>
      <c r="O28" s="28">
        <v>0.38</v>
      </c>
    </row>
    <row r="29" spans="1:15" ht="16.5" customHeight="1">
      <c r="A29" s="35">
        <v>42405</v>
      </c>
      <c r="B29" s="34">
        <v>0.39536700000000002</v>
      </c>
      <c r="C29" s="28">
        <v>0.5</v>
      </c>
      <c r="D29" s="28">
        <v>-0.35</v>
      </c>
      <c r="E29" s="28">
        <v>-0.1</v>
      </c>
      <c r="F29" s="28">
        <v>-0.75</v>
      </c>
      <c r="G29" s="28">
        <v>0.5</v>
      </c>
      <c r="H29" s="28">
        <v>0.75</v>
      </c>
      <c r="I29" s="28">
        <v>2</v>
      </c>
      <c r="J29" s="28">
        <v>0.5</v>
      </c>
      <c r="K29" s="28">
        <v>2.5</v>
      </c>
      <c r="L29" s="28">
        <v>0.05</v>
      </c>
      <c r="M29" s="28">
        <v>-0.3</v>
      </c>
      <c r="N29" s="28">
        <v>0.38</v>
      </c>
      <c r="O29" s="28">
        <v>0.38</v>
      </c>
    </row>
    <row r="30" spans="1:15" ht="16.5" customHeight="1">
      <c r="A30" s="35">
        <v>42408</v>
      </c>
      <c r="B30" s="34">
        <v>0.39536700000000002</v>
      </c>
      <c r="C30" s="28">
        <v>0.5</v>
      </c>
      <c r="D30" s="28">
        <v>-0.35</v>
      </c>
      <c r="E30" s="28">
        <v>-0.1</v>
      </c>
      <c r="F30" s="28">
        <v>-0.75</v>
      </c>
      <c r="G30" s="28">
        <v>0.5</v>
      </c>
      <c r="H30" s="28">
        <v>0.75</v>
      </c>
      <c r="I30" s="28">
        <v>2</v>
      </c>
      <c r="J30" s="28">
        <v>0.5</v>
      </c>
      <c r="K30" s="28">
        <v>2.5</v>
      </c>
      <c r="L30" s="28">
        <v>0.05</v>
      </c>
      <c r="M30" s="28">
        <v>-0.3</v>
      </c>
      <c r="N30" s="28">
        <v>0.38</v>
      </c>
      <c r="O30" s="28">
        <v>0.38</v>
      </c>
    </row>
    <row r="31" spans="1:15" ht="16.5" customHeight="1">
      <c r="A31" s="35">
        <v>42409</v>
      </c>
      <c r="B31" s="34">
        <v>0.39536700000000002</v>
      </c>
      <c r="C31" s="28">
        <v>0.5</v>
      </c>
      <c r="D31" s="28">
        <v>-0.35</v>
      </c>
      <c r="E31" s="28">
        <v>-0.1</v>
      </c>
      <c r="F31" s="28">
        <v>-0.75</v>
      </c>
      <c r="G31" s="28">
        <v>0.5</v>
      </c>
      <c r="H31" s="28">
        <v>0.75</v>
      </c>
      <c r="I31" s="28">
        <v>2</v>
      </c>
      <c r="J31" s="28">
        <v>0.5</v>
      </c>
      <c r="K31" s="28">
        <v>2.5</v>
      </c>
      <c r="L31" s="28">
        <v>0.05</v>
      </c>
      <c r="M31" s="28">
        <v>-0.3</v>
      </c>
      <c r="N31" s="28">
        <v>0.38</v>
      </c>
      <c r="O31" s="28">
        <v>0.38</v>
      </c>
    </row>
    <row r="32" spans="1:15" ht="16.5" customHeight="1">
      <c r="A32" s="35">
        <v>42410</v>
      </c>
      <c r="B32" s="34">
        <v>0.39536700000000002</v>
      </c>
      <c r="C32" s="28">
        <v>0.5</v>
      </c>
      <c r="D32" s="28">
        <v>-0.35</v>
      </c>
      <c r="E32" s="28">
        <v>-0.1</v>
      </c>
      <c r="F32" s="28">
        <v>-0.75</v>
      </c>
      <c r="G32" s="28">
        <v>0.5</v>
      </c>
      <c r="H32" s="28">
        <v>0.75</v>
      </c>
      <c r="I32" s="28">
        <v>2</v>
      </c>
      <c r="J32" s="28">
        <v>0.5</v>
      </c>
      <c r="K32" s="28">
        <v>2.5</v>
      </c>
      <c r="L32" s="28">
        <v>0.05</v>
      </c>
      <c r="M32" s="28">
        <v>-0.3</v>
      </c>
      <c r="N32" s="28">
        <v>0.38</v>
      </c>
      <c r="O32" s="28">
        <v>0.38</v>
      </c>
    </row>
    <row r="33" spans="1:15" ht="16.5" customHeight="1">
      <c r="A33" s="35">
        <v>42411</v>
      </c>
      <c r="B33" s="34">
        <v>0.39536700000000002</v>
      </c>
      <c r="C33" s="28">
        <v>0.5</v>
      </c>
      <c r="D33" s="28">
        <v>-0.35</v>
      </c>
      <c r="E33" s="28">
        <v>-0.1</v>
      </c>
      <c r="F33" s="28">
        <v>-0.75</v>
      </c>
      <c r="G33" s="28">
        <v>0.5</v>
      </c>
      <c r="H33" s="28">
        <v>0.75</v>
      </c>
      <c r="I33" s="28">
        <v>2</v>
      </c>
      <c r="J33" s="28">
        <v>0.5</v>
      </c>
      <c r="K33" s="28">
        <v>2.5</v>
      </c>
      <c r="L33" s="28">
        <v>0.05</v>
      </c>
      <c r="M33" s="28">
        <v>-0.3</v>
      </c>
      <c r="N33" s="28">
        <v>0.38</v>
      </c>
      <c r="O33" s="28">
        <v>0.38</v>
      </c>
    </row>
    <row r="34" spans="1:15" ht="16.5" customHeight="1">
      <c r="A34" s="35">
        <v>42412</v>
      </c>
      <c r="B34" s="34">
        <v>0.39536700000000002</v>
      </c>
      <c r="C34" s="28">
        <v>0.5</v>
      </c>
      <c r="D34" s="28">
        <v>-0.35</v>
      </c>
      <c r="E34" s="28">
        <v>-0.1</v>
      </c>
      <c r="F34" s="28">
        <v>-0.75</v>
      </c>
      <c r="G34" s="28">
        <v>0.5</v>
      </c>
      <c r="H34" s="28">
        <v>0.75</v>
      </c>
      <c r="I34" s="28">
        <v>2</v>
      </c>
      <c r="J34" s="28">
        <v>0.5</v>
      </c>
      <c r="K34" s="28">
        <v>2.5</v>
      </c>
      <c r="L34" s="28">
        <v>0.05</v>
      </c>
      <c r="M34" s="28">
        <v>-0.3</v>
      </c>
      <c r="N34" s="28">
        <v>0.38</v>
      </c>
      <c r="O34" s="28">
        <v>0.38</v>
      </c>
    </row>
    <row r="35" spans="1:15" ht="16.5" customHeight="1">
      <c r="A35" s="35">
        <v>42415</v>
      </c>
      <c r="B35" s="34">
        <v>0.39536700000000002</v>
      </c>
      <c r="C35" s="28">
        <v>0.5</v>
      </c>
      <c r="D35" s="28">
        <v>-0.35</v>
      </c>
      <c r="E35" s="28">
        <v>-0.1</v>
      </c>
      <c r="F35" s="28">
        <v>-0.75</v>
      </c>
      <c r="G35" s="28">
        <v>0.5</v>
      </c>
      <c r="H35" s="28">
        <v>0.75</v>
      </c>
      <c r="I35" s="28">
        <v>2</v>
      </c>
      <c r="J35" s="28">
        <v>0.5</v>
      </c>
      <c r="K35" s="28">
        <v>2.5</v>
      </c>
      <c r="L35" s="28">
        <v>0.05</v>
      </c>
      <c r="M35" s="28">
        <v>-0.3</v>
      </c>
      <c r="N35" s="28">
        <v>0.38</v>
      </c>
      <c r="O35" s="28">
        <v>0.38</v>
      </c>
    </row>
    <row r="36" spans="1:15" ht="16.5" customHeight="1">
      <c r="A36" s="35">
        <v>42416</v>
      </c>
      <c r="B36" s="34">
        <v>0.39536700000000002</v>
      </c>
      <c r="C36" s="28">
        <v>0.5</v>
      </c>
      <c r="D36" s="28">
        <v>-0.35</v>
      </c>
      <c r="E36" s="28">
        <v>-0.1</v>
      </c>
      <c r="F36" s="28">
        <v>-0.75</v>
      </c>
      <c r="G36" s="28">
        <v>0.5</v>
      </c>
      <c r="H36" s="28">
        <v>0.75</v>
      </c>
      <c r="I36" s="28">
        <v>2</v>
      </c>
      <c r="J36" s="28">
        <v>0.5</v>
      </c>
      <c r="K36" s="28">
        <v>2.5</v>
      </c>
      <c r="L36" s="28">
        <v>0.05</v>
      </c>
      <c r="M36" s="28">
        <v>-0.3</v>
      </c>
      <c r="N36" s="28">
        <v>0.38</v>
      </c>
      <c r="O36" s="28">
        <v>0.38</v>
      </c>
    </row>
    <row r="37" spans="1:15" ht="16.5" customHeight="1">
      <c r="A37" s="35">
        <v>42417</v>
      </c>
      <c r="B37" s="34">
        <v>0.39536700000000002</v>
      </c>
      <c r="C37" s="28">
        <v>0.5</v>
      </c>
      <c r="D37" s="28">
        <v>-0.5</v>
      </c>
      <c r="E37" s="28">
        <v>-0.1</v>
      </c>
      <c r="F37" s="28">
        <v>-0.75</v>
      </c>
      <c r="G37" s="28">
        <v>0.5</v>
      </c>
      <c r="H37" s="28">
        <v>0.75</v>
      </c>
      <c r="I37" s="28">
        <v>2</v>
      </c>
      <c r="J37" s="28">
        <v>0.5</v>
      </c>
      <c r="K37" s="28">
        <v>2.5</v>
      </c>
      <c r="L37" s="28">
        <v>0.05</v>
      </c>
      <c r="M37" s="28">
        <v>-0.3</v>
      </c>
      <c r="N37" s="28">
        <v>0.37</v>
      </c>
      <c r="O37" s="28">
        <v>0.37</v>
      </c>
    </row>
    <row r="38" spans="1:15" ht="16.5" customHeight="1">
      <c r="A38" s="35">
        <v>42418</v>
      </c>
      <c r="B38" s="34">
        <v>0.39536700000000002</v>
      </c>
      <c r="C38" s="28">
        <v>0.5</v>
      </c>
      <c r="D38" s="28">
        <v>-0.5</v>
      </c>
      <c r="E38" s="28">
        <v>-0.1</v>
      </c>
      <c r="F38" s="28">
        <v>-0.75</v>
      </c>
      <c r="G38" s="28">
        <v>0.5</v>
      </c>
      <c r="H38" s="28">
        <v>0.75</v>
      </c>
      <c r="I38" s="28">
        <v>2</v>
      </c>
      <c r="J38" s="28">
        <v>0.5</v>
      </c>
      <c r="K38" s="28">
        <v>2.5</v>
      </c>
      <c r="L38" s="28">
        <v>0.05</v>
      </c>
      <c r="M38" s="28">
        <v>-0.3</v>
      </c>
      <c r="N38" s="28">
        <v>0.38</v>
      </c>
      <c r="O38" s="28">
        <v>0.38</v>
      </c>
    </row>
    <row r="39" spans="1:15" ht="16.5" customHeight="1">
      <c r="A39" s="35">
        <v>42419</v>
      </c>
      <c r="B39" s="34">
        <v>0.39536700000000002</v>
      </c>
      <c r="C39" s="28">
        <v>0.5</v>
      </c>
      <c r="D39" s="28">
        <v>-0.5</v>
      </c>
      <c r="E39" s="28">
        <v>-0.1</v>
      </c>
      <c r="F39" s="28">
        <v>-0.75</v>
      </c>
      <c r="G39" s="28">
        <v>0.5</v>
      </c>
      <c r="H39" s="28">
        <v>0.75</v>
      </c>
      <c r="I39" s="28">
        <v>2</v>
      </c>
      <c r="J39" s="28">
        <v>0.5</v>
      </c>
      <c r="K39" s="28">
        <v>2.5</v>
      </c>
      <c r="L39" s="28">
        <v>0.05</v>
      </c>
      <c r="M39" s="28">
        <v>-0.3</v>
      </c>
      <c r="N39" s="28">
        <v>0.38</v>
      </c>
      <c r="O39" s="28">
        <v>0.38</v>
      </c>
    </row>
    <row r="40" spans="1:15" ht="16.5" customHeight="1">
      <c r="A40" s="35">
        <v>42422</v>
      </c>
      <c r="B40" s="34">
        <v>0.39536700000000002</v>
      </c>
      <c r="C40" s="28">
        <v>0.5</v>
      </c>
      <c r="D40" s="28">
        <v>-0.5</v>
      </c>
      <c r="E40" s="28">
        <v>-0.1</v>
      </c>
      <c r="F40" s="28">
        <v>-0.75</v>
      </c>
      <c r="G40" s="28">
        <v>0.5</v>
      </c>
      <c r="H40" s="28">
        <v>0.75</v>
      </c>
      <c r="I40" s="28">
        <v>2</v>
      </c>
      <c r="J40" s="28">
        <v>0.5</v>
      </c>
      <c r="K40" s="28">
        <v>2.5</v>
      </c>
      <c r="L40" s="28">
        <v>0.05</v>
      </c>
      <c r="M40" s="28">
        <v>-0.3</v>
      </c>
      <c r="N40" s="28">
        <v>0.38</v>
      </c>
      <c r="O40" s="28">
        <v>0.38</v>
      </c>
    </row>
    <row r="41" spans="1:15" ht="16.5" customHeight="1">
      <c r="A41" s="35">
        <v>42423</v>
      </c>
      <c r="B41" s="34">
        <v>0.39536700000000002</v>
      </c>
      <c r="C41" s="28">
        <v>0.5</v>
      </c>
      <c r="D41" s="28">
        <v>-0.5</v>
      </c>
      <c r="E41" s="28">
        <v>-0.1</v>
      </c>
      <c r="F41" s="28">
        <v>-0.75</v>
      </c>
      <c r="G41" s="28">
        <v>0.5</v>
      </c>
      <c r="H41" s="28">
        <v>0.75</v>
      </c>
      <c r="I41" s="28">
        <v>2</v>
      </c>
      <c r="J41" s="28">
        <v>0.5</v>
      </c>
      <c r="K41" s="28">
        <v>2.5</v>
      </c>
      <c r="L41" s="28">
        <v>0.05</v>
      </c>
      <c r="M41" s="28">
        <v>-0.3</v>
      </c>
      <c r="N41" s="28">
        <v>0.38</v>
      </c>
      <c r="O41" s="28">
        <v>0.38</v>
      </c>
    </row>
    <row r="42" spans="1:15" ht="16.5" customHeight="1">
      <c r="A42" s="35">
        <v>42424</v>
      </c>
      <c r="B42" s="34">
        <v>0.39536700000000002</v>
      </c>
      <c r="C42" s="28">
        <v>0.5</v>
      </c>
      <c r="D42" s="28">
        <v>-0.5</v>
      </c>
      <c r="E42" s="28">
        <v>-0.1</v>
      </c>
      <c r="F42" s="28">
        <v>-0.75</v>
      </c>
      <c r="G42" s="28">
        <v>0.5</v>
      </c>
      <c r="H42" s="28">
        <v>0.75</v>
      </c>
      <c r="I42" s="28">
        <v>2</v>
      </c>
      <c r="J42" s="28">
        <v>0.5</v>
      </c>
      <c r="K42" s="28">
        <v>2.5</v>
      </c>
      <c r="L42" s="28">
        <v>0.05</v>
      </c>
      <c r="M42" s="28">
        <v>-0.3</v>
      </c>
      <c r="N42" s="28">
        <v>0.38</v>
      </c>
      <c r="O42" s="28">
        <v>0.38</v>
      </c>
    </row>
    <row r="43" spans="1:15" ht="16.5" customHeight="1">
      <c r="A43" s="35">
        <v>42425</v>
      </c>
      <c r="B43" s="34">
        <v>0.39536700000000002</v>
      </c>
      <c r="C43" s="28">
        <v>0.5</v>
      </c>
      <c r="D43" s="28">
        <v>-0.5</v>
      </c>
      <c r="E43" s="28">
        <v>-0.1</v>
      </c>
      <c r="F43" s="28">
        <v>-0.75</v>
      </c>
      <c r="G43" s="28">
        <v>0.5</v>
      </c>
      <c r="H43" s="28">
        <v>0.75</v>
      </c>
      <c r="I43" s="28">
        <v>2</v>
      </c>
      <c r="J43" s="28">
        <v>0.5</v>
      </c>
      <c r="K43" s="28">
        <v>2.5</v>
      </c>
      <c r="L43" s="28">
        <v>0.05</v>
      </c>
      <c r="M43" s="28">
        <v>-0.3</v>
      </c>
      <c r="N43" s="28">
        <v>0.37</v>
      </c>
      <c r="O43" s="28">
        <v>0.37</v>
      </c>
    </row>
    <row r="44" spans="1:15" ht="16.5" customHeight="1">
      <c r="A44" s="35">
        <v>42426</v>
      </c>
      <c r="B44" s="34">
        <v>0.39536700000000002</v>
      </c>
      <c r="C44" s="28">
        <v>0.5</v>
      </c>
      <c r="D44" s="28">
        <v>-0.5</v>
      </c>
      <c r="E44" s="28">
        <v>-0.1</v>
      </c>
      <c r="F44" s="28">
        <v>-0.75</v>
      </c>
      <c r="G44" s="28">
        <v>0.5</v>
      </c>
      <c r="H44" s="28">
        <v>0.75</v>
      </c>
      <c r="I44" s="28">
        <v>2</v>
      </c>
      <c r="J44" s="28">
        <v>0.5</v>
      </c>
      <c r="K44" s="28">
        <v>2.5</v>
      </c>
      <c r="L44" s="28">
        <v>0.05</v>
      </c>
      <c r="M44" s="28">
        <v>-0.3</v>
      </c>
      <c r="N44" s="28">
        <v>0.37</v>
      </c>
      <c r="O44" s="28">
        <v>0.37</v>
      </c>
    </row>
    <row r="45" spans="1:15" ht="16.5" customHeight="1">
      <c r="A45" s="35">
        <v>42429</v>
      </c>
      <c r="B45" s="34">
        <v>0.39536700000000002</v>
      </c>
      <c r="C45" s="28">
        <v>0.5</v>
      </c>
      <c r="D45" s="28">
        <v>-0.5</v>
      </c>
      <c r="E45" s="28">
        <v>-0.1</v>
      </c>
      <c r="F45" s="28">
        <v>-0.75</v>
      </c>
      <c r="G45" s="28">
        <v>0.5</v>
      </c>
      <c r="H45" s="28">
        <v>0.75</v>
      </c>
      <c r="I45" s="28">
        <v>2</v>
      </c>
      <c r="J45" s="28">
        <v>0.5</v>
      </c>
      <c r="K45" s="28">
        <v>2.5</v>
      </c>
      <c r="L45" s="28">
        <v>0.05</v>
      </c>
      <c r="M45" s="28">
        <v>-0.3</v>
      </c>
      <c r="N45" s="28">
        <v>0.28999999999999998</v>
      </c>
      <c r="O45" s="28">
        <v>0.28999999999999998</v>
      </c>
    </row>
    <row r="46" spans="1:15" ht="16.5" customHeight="1">
      <c r="A46" s="35">
        <v>42430</v>
      </c>
      <c r="B46" s="34">
        <v>0.37621399999999999</v>
      </c>
      <c r="C46" s="28">
        <v>0.5</v>
      </c>
      <c r="D46" s="28">
        <v>-0.5</v>
      </c>
      <c r="E46" s="28">
        <v>-0.1</v>
      </c>
      <c r="F46" s="28">
        <v>-0.75</v>
      </c>
      <c r="G46" s="28">
        <v>0.5</v>
      </c>
      <c r="H46" s="28">
        <v>0.75</v>
      </c>
      <c r="I46" s="28">
        <v>2</v>
      </c>
      <c r="J46" s="28">
        <v>0.5</v>
      </c>
      <c r="K46" s="28">
        <v>2.5</v>
      </c>
      <c r="L46" s="28">
        <v>0.05</v>
      </c>
      <c r="M46" s="28">
        <v>-0.3</v>
      </c>
      <c r="N46" s="28">
        <v>0.36</v>
      </c>
      <c r="O46" s="28">
        <v>0.36</v>
      </c>
    </row>
    <row r="47" spans="1:15" ht="16.5" customHeight="1">
      <c r="A47" s="35">
        <v>42431</v>
      </c>
      <c r="B47" s="34">
        <v>0.37621399999999999</v>
      </c>
      <c r="C47" s="28">
        <v>0.5</v>
      </c>
      <c r="D47" s="28">
        <v>-0.5</v>
      </c>
      <c r="E47" s="28">
        <v>-0.1</v>
      </c>
      <c r="F47" s="28">
        <v>-0.75</v>
      </c>
      <c r="G47" s="28">
        <v>0.5</v>
      </c>
      <c r="H47" s="28">
        <v>0.75</v>
      </c>
      <c r="I47" s="28">
        <v>2</v>
      </c>
      <c r="J47" s="28">
        <v>0.5</v>
      </c>
      <c r="K47" s="28">
        <v>2.5</v>
      </c>
      <c r="L47" s="28">
        <v>0.05</v>
      </c>
      <c r="M47" s="28">
        <v>-0.3</v>
      </c>
      <c r="N47" s="28">
        <v>0.37</v>
      </c>
      <c r="O47" s="28">
        <v>0.37</v>
      </c>
    </row>
    <row r="48" spans="1:15" ht="16.5" customHeight="1">
      <c r="A48" s="35">
        <v>42432</v>
      </c>
      <c r="B48" s="34">
        <v>0.37621399999999999</v>
      </c>
      <c r="C48" s="28">
        <v>0.5</v>
      </c>
      <c r="D48" s="28">
        <v>-0.5</v>
      </c>
      <c r="E48" s="28">
        <v>-0.1</v>
      </c>
      <c r="F48" s="28">
        <v>-0.75</v>
      </c>
      <c r="G48" s="28">
        <v>0.5</v>
      </c>
      <c r="H48" s="28">
        <v>0.75</v>
      </c>
      <c r="I48" s="28">
        <v>2</v>
      </c>
      <c r="J48" s="28">
        <v>0.5</v>
      </c>
      <c r="K48" s="28">
        <v>2.5</v>
      </c>
      <c r="L48" s="28">
        <v>0.05</v>
      </c>
      <c r="M48" s="28">
        <v>-0.3</v>
      </c>
      <c r="N48" s="28">
        <v>0.37</v>
      </c>
      <c r="O48" s="28">
        <v>0.37</v>
      </c>
    </row>
    <row r="49" spans="1:15" ht="16.5" customHeight="1">
      <c r="A49" s="35">
        <v>42433</v>
      </c>
      <c r="B49" s="34">
        <v>0.37621399999999999</v>
      </c>
      <c r="C49" s="28">
        <v>0.5</v>
      </c>
      <c r="D49" s="28">
        <v>-0.5</v>
      </c>
      <c r="E49" s="28">
        <v>-0.1</v>
      </c>
      <c r="F49" s="28">
        <v>-0.75</v>
      </c>
      <c r="G49" s="28">
        <v>0.5</v>
      </c>
      <c r="H49" s="28">
        <v>0.75</v>
      </c>
      <c r="I49" s="28">
        <v>2</v>
      </c>
      <c r="J49" s="28">
        <v>0.5</v>
      </c>
      <c r="K49" s="28">
        <v>2.5</v>
      </c>
      <c r="L49" s="28">
        <v>0.05</v>
      </c>
      <c r="M49" s="28">
        <v>-0.3</v>
      </c>
      <c r="N49" s="28">
        <v>0.36</v>
      </c>
      <c r="O49" s="28">
        <v>0.36</v>
      </c>
    </row>
    <row r="50" spans="1:15" ht="16.5" customHeight="1">
      <c r="A50" s="35">
        <v>42436</v>
      </c>
      <c r="B50" s="34">
        <v>0.37621399999999999</v>
      </c>
      <c r="C50" s="28">
        <v>0.5</v>
      </c>
      <c r="D50" s="28">
        <v>-0.5</v>
      </c>
      <c r="E50" s="28">
        <v>-0.1</v>
      </c>
      <c r="F50" s="28">
        <v>-0.75</v>
      </c>
      <c r="G50" s="28">
        <v>0.5</v>
      </c>
      <c r="H50" s="28">
        <v>0.75</v>
      </c>
      <c r="I50" s="28">
        <v>2</v>
      </c>
      <c r="J50" s="28">
        <v>0.5</v>
      </c>
      <c r="K50" s="28">
        <v>2.5</v>
      </c>
      <c r="L50" s="28">
        <v>0.05</v>
      </c>
      <c r="M50" s="28">
        <v>-0.3</v>
      </c>
      <c r="N50" s="28">
        <v>0.36</v>
      </c>
      <c r="O50" s="28">
        <v>0.36</v>
      </c>
    </row>
    <row r="51" spans="1:15" ht="16.5" customHeight="1">
      <c r="A51" s="35">
        <v>42437</v>
      </c>
      <c r="B51" s="34">
        <v>0.37621399999999999</v>
      </c>
      <c r="C51" s="28">
        <v>0.5</v>
      </c>
      <c r="D51" s="28">
        <v>-0.5</v>
      </c>
      <c r="E51" s="28">
        <v>-0.1</v>
      </c>
      <c r="F51" s="28">
        <v>-0.75</v>
      </c>
      <c r="G51" s="28">
        <v>0.5</v>
      </c>
      <c r="H51" s="28">
        <v>0.75</v>
      </c>
      <c r="I51" s="28">
        <v>2</v>
      </c>
      <c r="J51" s="28">
        <v>0.5</v>
      </c>
      <c r="K51" s="28">
        <v>2.5</v>
      </c>
      <c r="L51" s="28">
        <v>0.05</v>
      </c>
      <c r="M51" s="28">
        <v>-0.3</v>
      </c>
      <c r="N51" s="28">
        <v>0.36</v>
      </c>
      <c r="O51" s="28">
        <v>0.36</v>
      </c>
    </row>
    <row r="52" spans="1:15" ht="16.5" customHeight="1">
      <c r="A52" s="35">
        <v>42438</v>
      </c>
      <c r="B52" s="34">
        <v>0.37621399999999999</v>
      </c>
      <c r="C52" s="28">
        <v>0.5</v>
      </c>
      <c r="D52" s="28">
        <v>-0.5</v>
      </c>
      <c r="E52" s="28">
        <v>-0.1</v>
      </c>
      <c r="F52" s="28">
        <v>-0.75</v>
      </c>
      <c r="G52" s="28">
        <v>0.5</v>
      </c>
      <c r="H52" s="28">
        <v>0.75</v>
      </c>
      <c r="I52" s="28">
        <v>2</v>
      </c>
      <c r="J52" s="28">
        <v>0.5</v>
      </c>
      <c r="K52" s="28">
        <v>2.25</v>
      </c>
      <c r="L52" s="28">
        <v>0.05</v>
      </c>
      <c r="M52" s="28">
        <v>-0.3</v>
      </c>
      <c r="N52" s="28">
        <v>0.36</v>
      </c>
      <c r="O52" s="28">
        <v>0.36</v>
      </c>
    </row>
    <row r="53" spans="1:15" ht="16.5" customHeight="1">
      <c r="A53" s="35">
        <v>42439</v>
      </c>
      <c r="B53" s="34">
        <v>0.37621399999999999</v>
      </c>
      <c r="C53" s="28">
        <v>0.5</v>
      </c>
      <c r="D53" s="28">
        <v>-0.5</v>
      </c>
      <c r="E53" s="28">
        <v>-0.1</v>
      </c>
      <c r="F53" s="28">
        <v>-0.75</v>
      </c>
      <c r="G53" s="28">
        <v>0.5</v>
      </c>
      <c r="H53" s="28">
        <v>0.75</v>
      </c>
      <c r="I53" s="28">
        <v>2</v>
      </c>
      <c r="J53" s="28">
        <v>0.5</v>
      </c>
      <c r="K53" s="28">
        <v>2.25</v>
      </c>
      <c r="L53" s="28">
        <v>0.05</v>
      </c>
      <c r="M53" s="28">
        <v>-0.3</v>
      </c>
      <c r="N53" s="28">
        <v>0.36</v>
      </c>
      <c r="O53" s="28">
        <v>0.36</v>
      </c>
    </row>
    <row r="54" spans="1:15" ht="16.5" customHeight="1">
      <c r="A54" s="35">
        <v>42440</v>
      </c>
      <c r="B54" s="34">
        <v>0.37621399999999999</v>
      </c>
      <c r="C54" s="28">
        <v>0.5</v>
      </c>
      <c r="D54" s="28">
        <v>-0.5</v>
      </c>
      <c r="E54" s="28">
        <v>-0.1</v>
      </c>
      <c r="F54" s="28">
        <v>-0.75</v>
      </c>
      <c r="G54" s="28">
        <v>0.5</v>
      </c>
      <c r="H54" s="28">
        <v>0.75</v>
      </c>
      <c r="I54" s="28">
        <v>2</v>
      </c>
      <c r="J54" s="28">
        <v>0.5</v>
      </c>
      <c r="K54" s="28">
        <v>2.25</v>
      </c>
      <c r="L54" s="28">
        <v>0.05</v>
      </c>
      <c r="M54" s="28">
        <v>-0.3</v>
      </c>
      <c r="N54" s="28">
        <v>0.36</v>
      </c>
      <c r="O54" s="28">
        <v>0.36</v>
      </c>
    </row>
    <row r="55" spans="1:15" ht="16.5" customHeight="1">
      <c r="A55" s="35">
        <v>42443</v>
      </c>
      <c r="B55" s="34">
        <v>0.37621399999999999</v>
      </c>
      <c r="C55" s="28">
        <v>0.5</v>
      </c>
      <c r="D55" s="28">
        <v>-0.5</v>
      </c>
      <c r="E55" s="28">
        <v>-0.1</v>
      </c>
      <c r="F55" s="28">
        <v>-0.75</v>
      </c>
      <c r="G55" s="28">
        <v>0.5</v>
      </c>
      <c r="H55" s="28">
        <v>0.75</v>
      </c>
      <c r="I55" s="28">
        <v>2</v>
      </c>
      <c r="J55" s="28">
        <v>0.5</v>
      </c>
      <c r="K55" s="28">
        <v>2.25</v>
      </c>
      <c r="L55" s="28">
        <v>0.05</v>
      </c>
      <c r="M55" s="28">
        <v>-0.3</v>
      </c>
      <c r="N55" s="28">
        <v>0.36</v>
      </c>
      <c r="O55" s="28">
        <v>0.36</v>
      </c>
    </row>
    <row r="56" spans="1:15" ht="16.5" customHeight="1">
      <c r="A56" s="35">
        <v>42444</v>
      </c>
      <c r="B56" s="34">
        <v>0.37621399999999999</v>
      </c>
      <c r="C56" s="28">
        <v>0.5</v>
      </c>
      <c r="D56" s="28">
        <v>-0.5</v>
      </c>
      <c r="E56" s="28">
        <v>-0.1</v>
      </c>
      <c r="F56" s="28">
        <v>-0.75</v>
      </c>
      <c r="G56" s="28">
        <v>0.5</v>
      </c>
      <c r="H56" s="28">
        <v>0.75</v>
      </c>
      <c r="I56" s="28">
        <v>2</v>
      </c>
      <c r="J56" s="28">
        <v>0.5</v>
      </c>
      <c r="K56" s="28">
        <v>2.25</v>
      </c>
      <c r="L56" s="28">
        <v>0.05</v>
      </c>
      <c r="M56" s="28">
        <v>-0.3</v>
      </c>
      <c r="N56" s="28">
        <v>0.37</v>
      </c>
      <c r="O56" s="28">
        <v>0.37</v>
      </c>
    </row>
    <row r="57" spans="1:15" ht="16.5" customHeight="1">
      <c r="A57" s="35">
        <v>42445</v>
      </c>
      <c r="B57" s="34">
        <v>0.37621399999999999</v>
      </c>
      <c r="C57" s="28">
        <v>0.5</v>
      </c>
      <c r="D57" s="28">
        <v>-0.5</v>
      </c>
      <c r="E57" s="28">
        <v>-0.1</v>
      </c>
      <c r="F57" s="28">
        <v>-0.75</v>
      </c>
      <c r="G57" s="28">
        <v>0.5</v>
      </c>
      <c r="H57" s="28">
        <v>0.75</v>
      </c>
      <c r="I57" s="28">
        <v>2</v>
      </c>
      <c r="J57" s="28">
        <v>0.5</v>
      </c>
      <c r="K57" s="28">
        <v>2.25</v>
      </c>
      <c r="L57" s="28">
        <v>0.05</v>
      </c>
      <c r="M57" s="28">
        <v>-0.4</v>
      </c>
      <c r="N57" s="28">
        <v>0.37</v>
      </c>
      <c r="O57" s="28">
        <v>0.37</v>
      </c>
    </row>
    <row r="58" spans="1:15" ht="16.5" customHeight="1">
      <c r="A58" s="35">
        <v>42446</v>
      </c>
      <c r="B58" s="34">
        <v>0.37621399999999999</v>
      </c>
      <c r="C58" s="28">
        <v>0.5</v>
      </c>
      <c r="D58" s="28">
        <v>-0.5</v>
      </c>
      <c r="E58" s="28">
        <v>-0.1</v>
      </c>
      <c r="F58" s="28">
        <v>-0.75</v>
      </c>
      <c r="G58" s="28">
        <v>0.5</v>
      </c>
      <c r="H58" s="28">
        <v>0.75</v>
      </c>
      <c r="I58" s="28">
        <v>2</v>
      </c>
      <c r="J58" s="28">
        <v>0.5</v>
      </c>
      <c r="K58" s="28">
        <v>2.25</v>
      </c>
      <c r="L58" s="28">
        <v>0.05</v>
      </c>
      <c r="M58" s="28">
        <v>-0.4</v>
      </c>
      <c r="N58" s="28">
        <v>0.37</v>
      </c>
      <c r="O58" s="28">
        <v>0.37</v>
      </c>
    </row>
    <row r="59" spans="1:15" ht="16.5" customHeight="1">
      <c r="A59" s="35">
        <v>42447</v>
      </c>
      <c r="B59" s="34">
        <v>0.37621399999999999</v>
      </c>
      <c r="C59" s="28">
        <v>0.5</v>
      </c>
      <c r="D59" s="28">
        <v>-0.5</v>
      </c>
      <c r="E59" s="28">
        <v>-0.1</v>
      </c>
      <c r="F59" s="28">
        <v>-0.75</v>
      </c>
      <c r="G59" s="28">
        <v>0.5</v>
      </c>
      <c r="H59" s="28">
        <v>0.5</v>
      </c>
      <c r="I59" s="28">
        <v>2</v>
      </c>
      <c r="J59" s="28">
        <v>0.5</v>
      </c>
      <c r="K59" s="28">
        <v>2.25</v>
      </c>
      <c r="L59" s="28">
        <v>0.05</v>
      </c>
      <c r="M59" s="28">
        <v>-0.4</v>
      </c>
      <c r="N59" s="28">
        <v>0.37</v>
      </c>
      <c r="O59" s="28">
        <v>0.37</v>
      </c>
    </row>
    <row r="60" spans="1:15" ht="16.5" customHeight="1">
      <c r="A60" s="35">
        <v>42450</v>
      </c>
      <c r="B60" s="34">
        <v>0.37621399999999999</v>
      </c>
      <c r="C60" s="28">
        <v>0.5</v>
      </c>
      <c r="D60" s="28">
        <v>-0.5</v>
      </c>
      <c r="E60" s="28">
        <v>-0.1</v>
      </c>
      <c r="F60" s="28">
        <v>-0.75</v>
      </c>
      <c r="G60" s="28">
        <v>0.5</v>
      </c>
      <c r="H60" s="28">
        <v>0.5</v>
      </c>
      <c r="I60" s="28">
        <v>2</v>
      </c>
      <c r="J60" s="28">
        <v>0.5</v>
      </c>
      <c r="K60" s="28">
        <v>2.25</v>
      </c>
      <c r="L60" s="28">
        <v>0.05</v>
      </c>
      <c r="M60" s="28">
        <v>-0.4</v>
      </c>
      <c r="N60" s="28">
        <v>0.37</v>
      </c>
      <c r="O60" s="28">
        <v>0.37</v>
      </c>
    </row>
    <row r="61" spans="1:15" ht="16.5" customHeight="1">
      <c r="A61" s="35">
        <v>42451</v>
      </c>
      <c r="B61" s="34">
        <v>0.37621399999999999</v>
      </c>
      <c r="C61" s="28">
        <v>0.5</v>
      </c>
      <c r="D61" s="28">
        <v>-0.5</v>
      </c>
      <c r="E61" s="28">
        <v>-0.1</v>
      </c>
      <c r="F61" s="28">
        <v>-0.75</v>
      </c>
      <c r="G61" s="28">
        <v>0.5</v>
      </c>
      <c r="H61" s="28">
        <v>0.5</v>
      </c>
      <c r="I61" s="28">
        <v>2</v>
      </c>
      <c r="J61" s="28">
        <v>0.5</v>
      </c>
      <c r="K61" s="28">
        <v>2.25</v>
      </c>
      <c r="L61" s="28">
        <v>0.05</v>
      </c>
      <c r="M61" s="28">
        <v>-0.4</v>
      </c>
      <c r="N61" s="28">
        <v>0.37</v>
      </c>
      <c r="O61" s="28">
        <v>0.37</v>
      </c>
    </row>
    <row r="62" spans="1:15" ht="16.5" customHeight="1">
      <c r="A62" s="35">
        <v>42452</v>
      </c>
      <c r="B62" s="34">
        <v>0.37621399999999999</v>
      </c>
      <c r="C62" s="28">
        <v>0.5</v>
      </c>
      <c r="D62" s="28">
        <v>-0.5</v>
      </c>
      <c r="E62" s="28">
        <v>-0.1</v>
      </c>
      <c r="F62" s="28">
        <v>-0.75</v>
      </c>
      <c r="G62" s="28">
        <v>0.5</v>
      </c>
      <c r="H62" s="28">
        <v>0.5</v>
      </c>
      <c r="I62" s="28">
        <v>2</v>
      </c>
      <c r="J62" s="28">
        <v>0.5</v>
      </c>
      <c r="K62" s="28">
        <v>2.25</v>
      </c>
      <c r="L62" s="28">
        <v>0.05</v>
      </c>
      <c r="M62" s="28">
        <v>-0.4</v>
      </c>
      <c r="N62" s="28">
        <v>0.37</v>
      </c>
      <c r="O62" s="28">
        <v>0.37</v>
      </c>
    </row>
    <row r="63" spans="1:15" ht="16.5" customHeight="1">
      <c r="A63" s="35">
        <v>42453</v>
      </c>
      <c r="B63" s="34">
        <v>0.37621399999999999</v>
      </c>
      <c r="C63" s="28">
        <v>0.5</v>
      </c>
      <c r="D63" s="28">
        <v>-0.5</v>
      </c>
      <c r="E63" s="28">
        <v>-0.1</v>
      </c>
      <c r="F63" s="28">
        <v>-0.75</v>
      </c>
      <c r="G63" s="28">
        <v>0.5</v>
      </c>
      <c r="H63" s="28">
        <v>0.5</v>
      </c>
      <c r="I63" s="28">
        <v>2</v>
      </c>
      <c r="J63" s="28">
        <v>0.5</v>
      </c>
      <c r="K63" s="28">
        <v>2.25</v>
      </c>
      <c r="L63" s="28">
        <v>0.05</v>
      </c>
      <c r="M63" s="28">
        <v>-0.4</v>
      </c>
      <c r="N63" s="28">
        <v>0.37</v>
      </c>
      <c r="O63" s="28">
        <v>0.37</v>
      </c>
    </row>
    <row r="64" spans="1:15" ht="16.5" customHeight="1">
      <c r="A64" s="35">
        <v>42454</v>
      </c>
      <c r="B64" s="34">
        <v>0.37621399999999999</v>
      </c>
      <c r="C64" s="28">
        <v>0.5</v>
      </c>
      <c r="D64" s="28">
        <v>-0.5</v>
      </c>
      <c r="E64" s="28">
        <v>-0.1</v>
      </c>
      <c r="F64" s="28">
        <v>-0.75</v>
      </c>
      <c r="G64" s="28">
        <v>0.5</v>
      </c>
      <c r="H64" s="28">
        <v>0.5</v>
      </c>
      <c r="I64" s="28">
        <v>2</v>
      </c>
      <c r="J64" s="28">
        <v>0.5</v>
      </c>
      <c r="K64" s="28">
        <v>2.25</v>
      </c>
      <c r="L64" s="28">
        <v>0.05</v>
      </c>
      <c r="M64" s="28">
        <v>-0.4</v>
      </c>
      <c r="N64" s="28">
        <v>0.37</v>
      </c>
      <c r="O64" s="28">
        <v>0.37</v>
      </c>
    </row>
    <row r="65" spans="1:15" ht="16.5" customHeight="1">
      <c r="A65" s="35">
        <v>42457</v>
      </c>
      <c r="B65" s="34">
        <v>0.37621399999999999</v>
      </c>
      <c r="C65" s="28">
        <v>0.5</v>
      </c>
      <c r="D65" s="28">
        <v>-0.5</v>
      </c>
      <c r="E65" s="28">
        <v>-0.1</v>
      </c>
      <c r="F65" s="28">
        <v>-0.75</v>
      </c>
      <c r="G65" s="28">
        <v>0.5</v>
      </c>
      <c r="H65" s="28">
        <v>0.5</v>
      </c>
      <c r="I65" s="28">
        <v>2</v>
      </c>
      <c r="J65" s="28">
        <v>0.5</v>
      </c>
      <c r="K65" s="28">
        <v>2.25</v>
      </c>
      <c r="L65" s="28">
        <v>0.05</v>
      </c>
      <c r="M65" s="28">
        <v>-0.4</v>
      </c>
      <c r="N65" s="28">
        <v>0.37</v>
      </c>
      <c r="O65" s="28">
        <v>0.37</v>
      </c>
    </row>
    <row r="66" spans="1:15" ht="16.5" customHeight="1">
      <c r="A66" s="35">
        <v>42458</v>
      </c>
      <c r="B66" s="34">
        <v>0.37621399999999999</v>
      </c>
      <c r="C66" s="28">
        <v>0.5</v>
      </c>
      <c r="D66" s="28">
        <v>-0.5</v>
      </c>
      <c r="E66" s="28">
        <v>-0.1</v>
      </c>
      <c r="F66" s="28">
        <v>-0.75</v>
      </c>
      <c r="G66" s="28">
        <v>0.5</v>
      </c>
      <c r="H66" s="28">
        <v>0.5</v>
      </c>
      <c r="I66" s="28">
        <v>2</v>
      </c>
      <c r="J66" s="28">
        <v>0.5</v>
      </c>
      <c r="K66" s="28">
        <v>2.25</v>
      </c>
      <c r="L66" s="28">
        <v>0.05</v>
      </c>
      <c r="M66" s="28">
        <v>-0.4</v>
      </c>
      <c r="N66" s="28">
        <v>0.37</v>
      </c>
      <c r="O66" s="28">
        <v>0.37</v>
      </c>
    </row>
    <row r="67" spans="1:15" ht="16.5" customHeight="1">
      <c r="A67" s="35">
        <v>42459</v>
      </c>
      <c r="B67" s="34">
        <v>0.37621399999999999</v>
      </c>
      <c r="C67" s="28">
        <v>0.5</v>
      </c>
      <c r="D67" s="28">
        <v>-0.5</v>
      </c>
      <c r="E67" s="28">
        <v>-0.1</v>
      </c>
      <c r="F67" s="28">
        <v>-0.75</v>
      </c>
      <c r="G67" s="28">
        <v>0.5</v>
      </c>
      <c r="H67" s="28">
        <v>0.5</v>
      </c>
      <c r="I67" s="28">
        <v>2</v>
      </c>
      <c r="J67" s="28">
        <v>0.5</v>
      </c>
      <c r="K67" s="28">
        <v>2.25</v>
      </c>
      <c r="L67" s="28">
        <v>0.05</v>
      </c>
      <c r="M67" s="28">
        <v>-0.4</v>
      </c>
      <c r="N67" s="28">
        <v>0.37</v>
      </c>
      <c r="O67" s="28">
        <v>0.37</v>
      </c>
    </row>
    <row r="68" spans="1:15" ht="16.5" customHeight="1">
      <c r="A68" s="35">
        <v>42460</v>
      </c>
      <c r="B68" s="34">
        <v>0.37621399999999999</v>
      </c>
      <c r="C68" s="28">
        <v>0.5</v>
      </c>
      <c r="D68" s="28">
        <v>-0.5</v>
      </c>
      <c r="E68" s="28">
        <v>-0.1</v>
      </c>
      <c r="F68" s="28">
        <v>-0.75</v>
      </c>
      <c r="G68" s="28">
        <v>0.5</v>
      </c>
      <c r="H68" s="28">
        <v>0.5</v>
      </c>
      <c r="I68" s="28">
        <v>2</v>
      </c>
      <c r="J68" s="28">
        <v>0.5</v>
      </c>
      <c r="K68" s="28">
        <v>2.25</v>
      </c>
      <c r="L68" s="28">
        <v>0.05</v>
      </c>
      <c r="M68" s="28">
        <v>-0.4</v>
      </c>
      <c r="N68" s="28">
        <v>0.25</v>
      </c>
      <c r="O68" s="28">
        <v>0.25</v>
      </c>
    </row>
    <row r="69" spans="1:15" ht="16.5" customHeight="1">
      <c r="A69" s="35">
        <v>42461</v>
      </c>
      <c r="B69" s="34">
        <v>0.36935699999999999</v>
      </c>
      <c r="C69" s="28">
        <v>0.5</v>
      </c>
      <c r="D69" s="28">
        <v>-0.5</v>
      </c>
      <c r="E69" s="28">
        <v>-0.1</v>
      </c>
      <c r="F69" s="28">
        <v>-0.75</v>
      </c>
      <c r="G69" s="28">
        <v>0.5</v>
      </c>
      <c r="H69" s="28">
        <v>0.5</v>
      </c>
      <c r="I69" s="28">
        <v>2</v>
      </c>
      <c r="J69" s="28">
        <v>0.5</v>
      </c>
      <c r="K69" s="28">
        <v>2.25</v>
      </c>
      <c r="L69" s="28">
        <v>0.05</v>
      </c>
      <c r="M69" s="28">
        <v>-0.4</v>
      </c>
      <c r="N69" s="28">
        <v>0.37</v>
      </c>
      <c r="O69" s="28">
        <v>0.37</v>
      </c>
    </row>
    <row r="70" spans="1:15" ht="16.5" customHeight="1">
      <c r="A70" s="35">
        <v>42464</v>
      </c>
      <c r="B70" s="34">
        <v>0.36935699999999999</v>
      </c>
      <c r="C70" s="28">
        <v>0.5</v>
      </c>
      <c r="D70" s="28">
        <v>-0.5</v>
      </c>
      <c r="E70" s="28">
        <v>-0.1</v>
      </c>
      <c r="F70" s="28">
        <v>-0.75</v>
      </c>
      <c r="G70" s="28">
        <v>0.5</v>
      </c>
      <c r="H70" s="28">
        <v>0.5</v>
      </c>
      <c r="I70" s="28">
        <v>2</v>
      </c>
      <c r="J70" s="28">
        <v>0.5</v>
      </c>
      <c r="K70" s="28">
        <v>2.25</v>
      </c>
      <c r="L70" s="28">
        <v>0.05</v>
      </c>
      <c r="M70" s="28">
        <v>-0.4</v>
      </c>
      <c r="N70" s="28">
        <v>0.37</v>
      </c>
      <c r="O70" s="28">
        <v>0.37</v>
      </c>
    </row>
    <row r="71" spans="1:15" ht="16.5" customHeight="1">
      <c r="A71" s="35">
        <v>42465</v>
      </c>
      <c r="B71" s="34">
        <v>0.36935699999999999</v>
      </c>
      <c r="C71" s="28">
        <v>0.5</v>
      </c>
      <c r="D71" s="28">
        <v>-0.5</v>
      </c>
      <c r="E71" s="28">
        <v>-0.1</v>
      </c>
      <c r="F71" s="28">
        <v>-0.75</v>
      </c>
      <c r="G71" s="28">
        <v>0.5</v>
      </c>
      <c r="H71" s="28">
        <v>0.5</v>
      </c>
      <c r="I71" s="28">
        <v>2</v>
      </c>
      <c r="J71" s="28">
        <v>0.5</v>
      </c>
      <c r="K71" s="28">
        <v>2.25</v>
      </c>
      <c r="L71" s="28">
        <v>0.05</v>
      </c>
      <c r="M71" s="28">
        <v>-0.4</v>
      </c>
      <c r="N71" s="28">
        <v>0.37</v>
      </c>
      <c r="O71" s="28">
        <v>0.37</v>
      </c>
    </row>
    <row r="72" spans="1:15" ht="16.5" customHeight="1">
      <c r="A72" s="35">
        <v>42466</v>
      </c>
      <c r="B72" s="34">
        <v>0.36935699999999999</v>
      </c>
      <c r="C72" s="28">
        <v>0.5</v>
      </c>
      <c r="D72" s="28">
        <v>-0.5</v>
      </c>
      <c r="E72" s="28">
        <v>-0.1</v>
      </c>
      <c r="F72" s="28">
        <v>-0.75</v>
      </c>
      <c r="G72" s="28">
        <v>0.5</v>
      </c>
      <c r="H72" s="28">
        <v>0.5</v>
      </c>
      <c r="I72" s="28">
        <v>2</v>
      </c>
      <c r="J72" s="28">
        <v>0.5</v>
      </c>
      <c r="K72" s="28">
        <v>2.25</v>
      </c>
      <c r="L72" s="28">
        <v>0.05</v>
      </c>
      <c r="M72" s="28">
        <v>-0.4</v>
      </c>
      <c r="N72" s="28">
        <v>0.37</v>
      </c>
      <c r="O72" s="28">
        <v>0.37</v>
      </c>
    </row>
    <row r="73" spans="1:15" ht="16.5" customHeight="1">
      <c r="A73" s="35">
        <v>42467</v>
      </c>
      <c r="B73" s="34">
        <v>0.36935699999999999</v>
      </c>
      <c r="C73" s="28">
        <v>0.5</v>
      </c>
      <c r="D73" s="28">
        <v>-0.5</v>
      </c>
      <c r="E73" s="28">
        <v>-0.1</v>
      </c>
      <c r="F73" s="28">
        <v>-0.75</v>
      </c>
      <c r="G73" s="28">
        <v>0.5</v>
      </c>
      <c r="H73" s="28">
        <v>0.5</v>
      </c>
      <c r="I73" s="28">
        <v>2</v>
      </c>
      <c r="J73" s="28">
        <v>0.5</v>
      </c>
      <c r="K73" s="28">
        <v>2.25</v>
      </c>
      <c r="L73" s="28">
        <v>0.05</v>
      </c>
      <c r="M73" s="28">
        <v>-0.4</v>
      </c>
      <c r="N73" s="28">
        <v>0.37</v>
      </c>
      <c r="O73" s="28">
        <v>0.37</v>
      </c>
    </row>
    <row r="74" spans="1:15" ht="16.5" customHeight="1">
      <c r="A74" s="35">
        <v>42468</v>
      </c>
      <c r="B74" s="34">
        <v>0.36935699999999999</v>
      </c>
      <c r="C74" s="28">
        <v>0.5</v>
      </c>
      <c r="D74" s="28">
        <v>-0.5</v>
      </c>
      <c r="E74" s="28">
        <v>-0.1</v>
      </c>
      <c r="F74" s="28">
        <v>-0.75</v>
      </c>
      <c r="G74" s="28">
        <v>0.5</v>
      </c>
      <c r="H74" s="28">
        <v>0.5</v>
      </c>
      <c r="I74" s="28">
        <v>2</v>
      </c>
      <c r="J74" s="28">
        <v>0.5</v>
      </c>
      <c r="K74" s="28">
        <v>2.25</v>
      </c>
      <c r="L74" s="28">
        <v>0.05</v>
      </c>
      <c r="M74" s="28">
        <v>-0.4</v>
      </c>
      <c r="N74" s="28">
        <v>0.37</v>
      </c>
      <c r="O74" s="28">
        <v>0.37</v>
      </c>
    </row>
    <row r="75" spans="1:15" ht="16.5" customHeight="1">
      <c r="A75" s="35">
        <v>42471</v>
      </c>
      <c r="B75" s="34">
        <v>0.36935699999999999</v>
      </c>
      <c r="C75" s="28">
        <v>0.5</v>
      </c>
      <c r="D75" s="28">
        <v>-0.5</v>
      </c>
      <c r="E75" s="28">
        <v>-0.1</v>
      </c>
      <c r="F75" s="28">
        <v>-0.75</v>
      </c>
      <c r="G75" s="28">
        <v>0.5</v>
      </c>
      <c r="H75" s="28">
        <v>0.5</v>
      </c>
      <c r="I75" s="28">
        <v>2</v>
      </c>
      <c r="J75" s="28">
        <v>0.5</v>
      </c>
      <c r="K75" s="28">
        <v>2.25</v>
      </c>
      <c r="L75" s="28">
        <v>0.05</v>
      </c>
      <c r="M75" s="28">
        <v>-0.4</v>
      </c>
      <c r="N75" s="28">
        <v>0.37</v>
      </c>
      <c r="O75" s="28">
        <v>0.37</v>
      </c>
    </row>
    <row r="76" spans="1:15" ht="16.5" customHeight="1">
      <c r="A76" s="35">
        <v>42472</v>
      </c>
      <c r="B76" s="34">
        <v>0.36935699999999999</v>
      </c>
      <c r="C76" s="28">
        <v>0.5</v>
      </c>
      <c r="D76" s="28">
        <v>-0.5</v>
      </c>
      <c r="E76" s="28">
        <v>-0.1</v>
      </c>
      <c r="F76" s="28">
        <v>-0.75</v>
      </c>
      <c r="G76" s="28">
        <v>0.5</v>
      </c>
      <c r="H76" s="28">
        <v>0.5</v>
      </c>
      <c r="I76" s="28">
        <v>2</v>
      </c>
      <c r="J76" s="28">
        <v>0.5</v>
      </c>
      <c r="K76" s="28">
        <v>2.25</v>
      </c>
      <c r="L76" s="28">
        <v>0.05</v>
      </c>
      <c r="M76" s="28">
        <v>-0.4</v>
      </c>
      <c r="N76" s="28">
        <v>0.37</v>
      </c>
      <c r="O76" s="28">
        <v>0.37</v>
      </c>
    </row>
    <row r="77" spans="1:15" ht="16.5" customHeight="1">
      <c r="A77" s="35">
        <v>42473</v>
      </c>
      <c r="B77" s="34">
        <v>0.36935699999999999</v>
      </c>
      <c r="C77" s="28">
        <v>0.5</v>
      </c>
      <c r="D77" s="28">
        <v>-0.5</v>
      </c>
      <c r="E77" s="28">
        <v>-0.1</v>
      </c>
      <c r="F77" s="28">
        <v>-0.75</v>
      </c>
      <c r="G77" s="28">
        <v>0.5</v>
      </c>
      <c r="H77" s="28">
        <v>0.5</v>
      </c>
      <c r="I77" s="28">
        <v>2</v>
      </c>
      <c r="J77" s="28">
        <v>0.5</v>
      </c>
      <c r="K77" s="28">
        <v>2.25</v>
      </c>
      <c r="L77" s="28">
        <v>0.05</v>
      </c>
      <c r="M77" s="28">
        <v>-0.4</v>
      </c>
      <c r="N77" s="28">
        <v>0.37</v>
      </c>
      <c r="O77" s="28">
        <v>0.37</v>
      </c>
    </row>
    <row r="78" spans="1:15" ht="16.5" customHeight="1">
      <c r="A78" s="35">
        <v>42474</v>
      </c>
      <c r="B78" s="34">
        <v>0.36935699999999999</v>
      </c>
      <c r="C78" s="28">
        <v>0.5</v>
      </c>
      <c r="D78" s="28">
        <v>-0.5</v>
      </c>
      <c r="E78" s="28">
        <v>-0.1</v>
      </c>
      <c r="F78" s="28">
        <v>-0.75</v>
      </c>
      <c r="G78" s="28">
        <v>0.5</v>
      </c>
      <c r="H78" s="28">
        <v>0.5</v>
      </c>
      <c r="I78" s="28">
        <v>2</v>
      </c>
      <c r="J78" s="28">
        <v>0.5</v>
      </c>
      <c r="K78" s="28">
        <v>2.25</v>
      </c>
      <c r="L78" s="28">
        <v>0.05</v>
      </c>
      <c r="M78" s="28">
        <v>-0.4</v>
      </c>
      <c r="N78" s="28">
        <v>0.37</v>
      </c>
      <c r="O78" s="28">
        <v>0.37</v>
      </c>
    </row>
    <row r="79" spans="1:15" ht="16.5" customHeight="1">
      <c r="A79" s="35">
        <v>42475</v>
      </c>
      <c r="B79" s="34">
        <v>0.36935699999999999</v>
      </c>
      <c r="C79" s="28">
        <v>0.5</v>
      </c>
      <c r="D79" s="28">
        <v>-0.5</v>
      </c>
      <c r="E79" s="28">
        <v>-0.1</v>
      </c>
      <c r="F79" s="28">
        <v>-0.75</v>
      </c>
      <c r="G79" s="28">
        <v>0.5</v>
      </c>
      <c r="H79" s="28">
        <v>0.5</v>
      </c>
      <c r="I79" s="28">
        <v>2</v>
      </c>
      <c r="J79" s="28">
        <v>0.5</v>
      </c>
      <c r="K79" s="28">
        <v>2.25</v>
      </c>
      <c r="L79" s="28">
        <v>0.05</v>
      </c>
      <c r="M79" s="28">
        <v>-0.4</v>
      </c>
      <c r="N79" s="28">
        <v>0.37</v>
      </c>
      <c r="O79" s="28">
        <v>0.37</v>
      </c>
    </row>
    <row r="80" spans="1:15" ht="16.5" customHeight="1">
      <c r="A80" s="35">
        <v>42478</v>
      </c>
      <c r="B80" s="34">
        <v>0.36935699999999999</v>
      </c>
      <c r="C80" s="28">
        <v>0.5</v>
      </c>
      <c r="D80" s="28">
        <v>-0.5</v>
      </c>
      <c r="E80" s="28">
        <v>-0.1</v>
      </c>
      <c r="F80" s="28">
        <v>-0.75</v>
      </c>
      <c r="G80" s="28">
        <v>0.5</v>
      </c>
      <c r="H80" s="28">
        <v>0.5</v>
      </c>
      <c r="I80" s="28">
        <v>2</v>
      </c>
      <c r="J80" s="28">
        <v>0.5</v>
      </c>
      <c r="K80" s="28">
        <v>2.25</v>
      </c>
      <c r="L80" s="28">
        <v>0.05</v>
      </c>
      <c r="M80" s="28">
        <v>-0.4</v>
      </c>
      <c r="N80" s="28">
        <v>0.37</v>
      </c>
      <c r="O80" s="28">
        <v>0.37</v>
      </c>
    </row>
    <row r="81" spans="1:15" ht="16.5" customHeight="1">
      <c r="A81" s="35">
        <v>42479</v>
      </c>
      <c r="B81" s="34">
        <v>0.36935699999999999</v>
      </c>
      <c r="C81" s="28">
        <v>0.5</v>
      </c>
      <c r="D81" s="28">
        <v>-0.5</v>
      </c>
      <c r="E81" s="28">
        <v>-0.1</v>
      </c>
      <c r="F81" s="28">
        <v>-0.75</v>
      </c>
      <c r="G81" s="28">
        <v>0.5</v>
      </c>
      <c r="H81" s="28">
        <v>0.5</v>
      </c>
      <c r="I81" s="28">
        <v>2</v>
      </c>
      <c r="J81" s="28">
        <v>0.5</v>
      </c>
      <c r="K81" s="28">
        <v>2.25</v>
      </c>
      <c r="L81" s="28">
        <v>0.05</v>
      </c>
      <c r="M81" s="28">
        <v>-0.4</v>
      </c>
      <c r="N81" s="28">
        <v>0.37</v>
      </c>
      <c r="O81" s="28">
        <v>0.37</v>
      </c>
    </row>
    <row r="82" spans="1:15" ht="16.5" customHeight="1">
      <c r="A82" s="35">
        <v>42480</v>
      </c>
      <c r="B82" s="34">
        <v>0.36935699999999999</v>
      </c>
      <c r="C82" s="28">
        <v>0.5</v>
      </c>
      <c r="D82" s="28">
        <v>-0.5</v>
      </c>
      <c r="E82" s="28">
        <v>-0.1</v>
      </c>
      <c r="F82" s="28">
        <v>-0.75</v>
      </c>
      <c r="G82" s="28">
        <v>0.5</v>
      </c>
      <c r="H82" s="28">
        <v>0.5</v>
      </c>
      <c r="I82" s="28">
        <v>2</v>
      </c>
      <c r="J82" s="28">
        <v>0.5</v>
      </c>
      <c r="K82" s="28">
        <v>2.25</v>
      </c>
      <c r="L82" s="28">
        <v>0.05</v>
      </c>
      <c r="M82" s="28">
        <v>-0.4</v>
      </c>
      <c r="N82" s="28">
        <v>0.37</v>
      </c>
      <c r="O82" s="28">
        <v>0.37</v>
      </c>
    </row>
    <row r="83" spans="1:15" ht="16.5" customHeight="1">
      <c r="A83" s="35">
        <v>42481</v>
      </c>
      <c r="B83" s="34">
        <v>0.36935699999999999</v>
      </c>
      <c r="C83" s="28">
        <v>0.5</v>
      </c>
      <c r="D83" s="28">
        <v>-0.5</v>
      </c>
      <c r="E83" s="28">
        <v>-0.1</v>
      </c>
      <c r="F83" s="28">
        <v>-0.75</v>
      </c>
      <c r="G83" s="28">
        <v>0.5</v>
      </c>
      <c r="H83" s="28">
        <v>0.5</v>
      </c>
      <c r="I83" s="28">
        <v>2</v>
      </c>
      <c r="J83" s="28">
        <v>0.5</v>
      </c>
      <c r="K83" s="28">
        <v>2.25</v>
      </c>
      <c r="L83" s="28">
        <v>0.05</v>
      </c>
      <c r="M83" s="28">
        <v>-0.4</v>
      </c>
      <c r="N83" s="28">
        <v>0.37</v>
      </c>
      <c r="O83" s="28">
        <v>0.37</v>
      </c>
    </row>
    <row r="84" spans="1:15" ht="16.5" customHeight="1">
      <c r="A84" s="35">
        <v>42482</v>
      </c>
      <c r="B84" s="34">
        <v>0.36935699999999999</v>
      </c>
      <c r="C84" s="28">
        <v>0.5</v>
      </c>
      <c r="D84" s="28">
        <v>-0.5</v>
      </c>
      <c r="E84" s="28">
        <v>-0.1</v>
      </c>
      <c r="F84" s="28">
        <v>-0.75</v>
      </c>
      <c r="G84" s="28">
        <v>0.5</v>
      </c>
      <c r="H84" s="28">
        <v>0.5</v>
      </c>
      <c r="I84" s="28">
        <v>2</v>
      </c>
      <c r="J84" s="28">
        <v>0.5</v>
      </c>
      <c r="K84" s="28">
        <v>2.25</v>
      </c>
      <c r="L84" s="28">
        <v>0.05</v>
      </c>
      <c r="M84" s="28">
        <v>-0.4</v>
      </c>
      <c r="N84" s="28">
        <v>0.37</v>
      </c>
      <c r="O84" s="28">
        <v>0.37</v>
      </c>
    </row>
    <row r="85" spans="1:15" ht="16.5" customHeight="1">
      <c r="A85" s="35">
        <v>42485</v>
      </c>
      <c r="B85" s="34">
        <v>0.36935699999999999</v>
      </c>
      <c r="C85" s="28">
        <v>0.5</v>
      </c>
      <c r="D85" s="28">
        <v>-0.5</v>
      </c>
      <c r="E85" s="28">
        <v>-0.1</v>
      </c>
      <c r="F85" s="28">
        <v>-0.75</v>
      </c>
      <c r="G85" s="28">
        <v>0.5</v>
      </c>
      <c r="H85" s="28">
        <v>0.5</v>
      </c>
      <c r="I85" s="28">
        <v>2</v>
      </c>
      <c r="J85" s="28">
        <v>0.5</v>
      </c>
      <c r="K85" s="28">
        <v>2.25</v>
      </c>
      <c r="L85" s="28">
        <v>0.05</v>
      </c>
      <c r="M85" s="28">
        <v>-0.4</v>
      </c>
      <c r="N85" s="28">
        <v>0.37</v>
      </c>
      <c r="O85" s="28">
        <v>0.37</v>
      </c>
    </row>
    <row r="86" spans="1:15" ht="16.5" customHeight="1">
      <c r="A86" s="35">
        <v>42486</v>
      </c>
      <c r="B86" s="34">
        <v>0.36935699999999999</v>
      </c>
      <c r="C86" s="28">
        <v>0.5</v>
      </c>
      <c r="D86" s="28">
        <v>-0.5</v>
      </c>
      <c r="E86" s="28">
        <v>-0.1</v>
      </c>
      <c r="F86" s="28">
        <v>-0.75</v>
      </c>
      <c r="G86" s="28">
        <v>0.5</v>
      </c>
      <c r="H86" s="28">
        <v>0.5</v>
      </c>
      <c r="I86" s="28">
        <v>2</v>
      </c>
      <c r="J86" s="28">
        <v>0.5</v>
      </c>
      <c r="K86" s="28">
        <v>2.25</v>
      </c>
      <c r="L86" s="28">
        <v>0.05</v>
      </c>
      <c r="M86" s="28">
        <v>-0.4</v>
      </c>
      <c r="N86" s="28">
        <v>0.37</v>
      </c>
      <c r="O86" s="28">
        <v>0.37</v>
      </c>
    </row>
    <row r="87" spans="1:15" ht="16.5" customHeight="1">
      <c r="A87" s="35">
        <v>42487</v>
      </c>
      <c r="B87" s="34">
        <v>0.36935699999999999</v>
      </c>
      <c r="C87" s="28">
        <v>0.5</v>
      </c>
      <c r="D87" s="28">
        <v>-0.5</v>
      </c>
      <c r="E87" s="28">
        <v>-0.1</v>
      </c>
      <c r="F87" s="28">
        <v>-0.75</v>
      </c>
      <c r="G87" s="28">
        <v>0.5</v>
      </c>
      <c r="H87" s="28">
        <v>0.5</v>
      </c>
      <c r="I87" s="28">
        <v>2</v>
      </c>
      <c r="J87" s="28">
        <v>0.5</v>
      </c>
      <c r="K87" s="28">
        <v>2.25</v>
      </c>
      <c r="L87" s="28">
        <v>0.05</v>
      </c>
      <c r="M87" s="28">
        <v>-0.4</v>
      </c>
      <c r="N87" s="28">
        <v>0.37</v>
      </c>
      <c r="O87" s="28">
        <v>0.37</v>
      </c>
    </row>
    <row r="88" spans="1:15" ht="16.5" customHeight="1">
      <c r="A88" s="35">
        <v>42488</v>
      </c>
      <c r="B88" s="34">
        <v>0.36935699999999999</v>
      </c>
      <c r="C88" s="28">
        <v>0.5</v>
      </c>
      <c r="D88" s="28">
        <v>-0.5</v>
      </c>
      <c r="E88" s="28">
        <v>-0.1</v>
      </c>
      <c r="F88" s="28">
        <v>-0.75</v>
      </c>
      <c r="G88" s="28">
        <v>0.5</v>
      </c>
      <c r="H88" s="28">
        <v>0.5</v>
      </c>
      <c r="I88" s="28">
        <v>2</v>
      </c>
      <c r="J88" s="28">
        <v>0.5</v>
      </c>
      <c r="K88" s="28">
        <v>2.25</v>
      </c>
      <c r="L88" s="28">
        <v>0.05</v>
      </c>
      <c r="M88" s="28">
        <v>-0.4</v>
      </c>
      <c r="N88" s="28">
        <v>0.37</v>
      </c>
      <c r="O88" s="28">
        <v>0.37</v>
      </c>
    </row>
    <row r="89" spans="1:15" ht="16.5" customHeight="1">
      <c r="A89" s="35">
        <v>42489</v>
      </c>
      <c r="B89" s="34">
        <v>0.36935699999999999</v>
      </c>
      <c r="C89" s="28">
        <v>0.5</v>
      </c>
      <c r="D89" s="28">
        <v>-0.5</v>
      </c>
      <c r="E89" s="28">
        <v>-0.1</v>
      </c>
      <c r="F89" s="28">
        <v>-0.75</v>
      </c>
      <c r="G89" s="28">
        <v>0.5</v>
      </c>
      <c r="H89" s="28">
        <v>0.5</v>
      </c>
      <c r="I89" s="28">
        <v>2</v>
      </c>
      <c r="J89" s="28">
        <v>0.5</v>
      </c>
      <c r="K89" s="28">
        <v>2.25</v>
      </c>
      <c r="L89" s="28">
        <v>0.05</v>
      </c>
      <c r="M89" s="28">
        <v>-0.4</v>
      </c>
      <c r="N89" s="28">
        <v>0.3</v>
      </c>
      <c r="O89" s="28">
        <v>0.3</v>
      </c>
    </row>
    <row r="90" spans="1:15" ht="16.5" customHeight="1">
      <c r="A90" s="35">
        <v>42492</v>
      </c>
      <c r="B90" s="34">
        <v>0.36415599999999998</v>
      </c>
      <c r="C90" s="28">
        <v>0.5</v>
      </c>
      <c r="D90" s="28">
        <v>-0.5</v>
      </c>
      <c r="E90" s="28">
        <v>-0.1</v>
      </c>
      <c r="F90" s="28">
        <v>-0.75</v>
      </c>
      <c r="G90" s="28">
        <v>0.5</v>
      </c>
      <c r="H90" s="28">
        <v>0.5</v>
      </c>
      <c r="I90" s="28">
        <v>2</v>
      </c>
      <c r="J90" s="28">
        <v>0.5</v>
      </c>
      <c r="K90" s="28">
        <v>2.25</v>
      </c>
      <c r="L90" s="28">
        <v>0.05</v>
      </c>
      <c r="M90" s="28">
        <v>-0.4</v>
      </c>
      <c r="N90" s="28">
        <v>0.37</v>
      </c>
      <c r="O90" s="28">
        <v>0.37</v>
      </c>
    </row>
    <row r="91" spans="1:15" ht="16.5" customHeight="1">
      <c r="A91" s="35">
        <v>42493</v>
      </c>
      <c r="B91" s="34">
        <v>0.36415599999999998</v>
      </c>
      <c r="C91" s="28">
        <v>0.5</v>
      </c>
      <c r="D91" s="28">
        <v>-0.5</v>
      </c>
      <c r="E91" s="28">
        <v>-0.1</v>
      </c>
      <c r="F91" s="28">
        <v>-0.75</v>
      </c>
      <c r="G91" s="28">
        <v>0.5</v>
      </c>
      <c r="H91" s="28">
        <v>0.5</v>
      </c>
      <c r="I91" s="28">
        <v>2</v>
      </c>
      <c r="J91" s="28">
        <v>0.5</v>
      </c>
      <c r="K91" s="28">
        <v>2.25</v>
      </c>
      <c r="L91" s="28">
        <v>0.05</v>
      </c>
      <c r="M91" s="28">
        <v>-0.4</v>
      </c>
      <c r="N91" s="28">
        <v>0.37</v>
      </c>
      <c r="O91" s="28">
        <v>0.37</v>
      </c>
    </row>
    <row r="92" spans="1:15" ht="16.5" customHeight="1">
      <c r="A92" s="35">
        <v>42494</v>
      </c>
      <c r="B92" s="34">
        <v>0.36415599999999998</v>
      </c>
      <c r="C92" s="28">
        <v>0.5</v>
      </c>
      <c r="D92" s="28">
        <v>-0.5</v>
      </c>
      <c r="E92" s="28">
        <v>-0.1</v>
      </c>
      <c r="F92" s="28">
        <v>-0.75</v>
      </c>
      <c r="G92" s="28">
        <v>0.5</v>
      </c>
      <c r="H92" s="28">
        <v>0.5</v>
      </c>
      <c r="I92" s="28">
        <v>1.75</v>
      </c>
      <c r="J92" s="28">
        <v>0.5</v>
      </c>
      <c r="K92" s="28">
        <v>2.25</v>
      </c>
      <c r="L92" s="28">
        <v>0.05</v>
      </c>
      <c r="M92" s="28">
        <v>-0.4</v>
      </c>
      <c r="N92" s="28">
        <v>0.37</v>
      </c>
      <c r="O92" s="28">
        <v>0.37</v>
      </c>
    </row>
    <row r="93" spans="1:15" ht="16.5" customHeight="1">
      <c r="A93" s="35">
        <v>42495</v>
      </c>
      <c r="B93" s="34">
        <v>0.36415599999999998</v>
      </c>
      <c r="C93" s="28">
        <v>0.5</v>
      </c>
      <c r="D93" s="28">
        <v>-0.5</v>
      </c>
      <c r="E93" s="28">
        <v>-0.1</v>
      </c>
      <c r="F93" s="28">
        <v>-0.75</v>
      </c>
      <c r="G93" s="28">
        <v>0.5</v>
      </c>
      <c r="H93" s="28">
        <v>0.5</v>
      </c>
      <c r="I93" s="28">
        <v>1.75</v>
      </c>
      <c r="J93" s="28">
        <v>0.5</v>
      </c>
      <c r="K93" s="28">
        <v>2.25</v>
      </c>
      <c r="L93" s="28">
        <v>0.05</v>
      </c>
      <c r="M93" s="28">
        <v>-0.4</v>
      </c>
      <c r="N93" s="28">
        <v>0.37</v>
      </c>
      <c r="O93" s="28">
        <v>0.37</v>
      </c>
    </row>
    <row r="94" spans="1:15" ht="16.5" customHeight="1">
      <c r="A94" s="35">
        <v>42496</v>
      </c>
      <c r="B94" s="34">
        <v>0.36415599999999998</v>
      </c>
      <c r="C94" s="28">
        <v>0.5</v>
      </c>
      <c r="D94" s="28">
        <v>-0.5</v>
      </c>
      <c r="E94" s="28">
        <v>-0.1</v>
      </c>
      <c r="F94" s="28">
        <v>-0.75</v>
      </c>
      <c r="G94" s="28">
        <v>0.5</v>
      </c>
      <c r="H94" s="28">
        <v>0.5</v>
      </c>
      <c r="I94" s="28">
        <v>1.75</v>
      </c>
      <c r="J94" s="28">
        <v>0.5</v>
      </c>
      <c r="K94" s="28">
        <v>2.25</v>
      </c>
      <c r="L94" s="28">
        <v>0.05</v>
      </c>
      <c r="M94" s="28">
        <v>-0.4</v>
      </c>
      <c r="N94" s="28">
        <v>0.37</v>
      </c>
      <c r="O94" s="28">
        <v>0.37</v>
      </c>
    </row>
    <row r="95" spans="1:15" ht="16.5" customHeight="1">
      <c r="A95" s="35">
        <v>42499</v>
      </c>
      <c r="B95" s="34">
        <v>0.36415599999999998</v>
      </c>
      <c r="C95" s="28">
        <v>0.5</v>
      </c>
      <c r="D95" s="28">
        <v>-0.5</v>
      </c>
      <c r="E95" s="28">
        <v>-0.1</v>
      </c>
      <c r="F95" s="28">
        <v>-0.75</v>
      </c>
      <c r="G95" s="28">
        <v>0.5</v>
      </c>
      <c r="H95" s="28">
        <v>0.5</v>
      </c>
      <c r="I95" s="28">
        <v>1.75</v>
      </c>
      <c r="J95" s="28">
        <v>0.5</v>
      </c>
      <c r="K95" s="28">
        <v>2.25</v>
      </c>
      <c r="L95" s="28">
        <v>0.05</v>
      </c>
      <c r="M95" s="28">
        <v>-0.4</v>
      </c>
      <c r="N95" s="28">
        <v>0.37</v>
      </c>
      <c r="O95" s="28">
        <v>0.37</v>
      </c>
    </row>
    <row r="96" spans="1:15" ht="16.5" customHeight="1">
      <c r="A96" s="35">
        <v>42500</v>
      </c>
      <c r="B96" s="34">
        <v>0.36415599999999998</v>
      </c>
      <c r="C96" s="28">
        <v>0.5</v>
      </c>
      <c r="D96" s="28">
        <v>-0.5</v>
      </c>
      <c r="E96" s="28">
        <v>-0.1</v>
      </c>
      <c r="F96" s="28">
        <v>-0.75</v>
      </c>
      <c r="G96" s="28">
        <v>0.5</v>
      </c>
      <c r="H96" s="28">
        <v>0.5</v>
      </c>
      <c r="I96" s="28">
        <v>1.75</v>
      </c>
      <c r="J96" s="28">
        <v>0.5</v>
      </c>
      <c r="K96" s="28">
        <v>2.25</v>
      </c>
      <c r="L96" s="28">
        <v>0.05</v>
      </c>
      <c r="M96" s="28">
        <v>-0.4</v>
      </c>
      <c r="N96" s="28">
        <v>0.37</v>
      </c>
      <c r="O96" s="28">
        <v>0.37</v>
      </c>
    </row>
    <row r="97" spans="1:15" ht="16.5" customHeight="1">
      <c r="A97" s="35">
        <v>42501</v>
      </c>
      <c r="B97" s="34">
        <v>0.36415599999999998</v>
      </c>
      <c r="C97" s="28">
        <v>0.5</v>
      </c>
      <c r="D97" s="28">
        <v>-0.5</v>
      </c>
      <c r="E97" s="28">
        <v>-0.1</v>
      </c>
      <c r="F97" s="28">
        <v>-0.75</v>
      </c>
      <c r="G97" s="28">
        <v>0.5</v>
      </c>
      <c r="H97" s="28">
        <v>0.5</v>
      </c>
      <c r="I97" s="28">
        <v>1.75</v>
      </c>
      <c r="J97" s="28">
        <v>0.5</v>
      </c>
      <c r="K97" s="28">
        <v>2.25</v>
      </c>
      <c r="L97" s="28">
        <v>0.05</v>
      </c>
      <c r="M97" s="28">
        <v>-0.4</v>
      </c>
      <c r="N97" s="28">
        <v>0.37</v>
      </c>
      <c r="O97" s="28">
        <v>0.37</v>
      </c>
    </row>
    <row r="98" spans="1:15" ht="16.5" customHeight="1">
      <c r="A98" s="35">
        <v>42502</v>
      </c>
      <c r="B98" s="34">
        <v>0.36415599999999998</v>
      </c>
      <c r="C98" s="28">
        <v>0.5</v>
      </c>
      <c r="D98" s="28">
        <v>-0.5</v>
      </c>
      <c r="E98" s="28">
        <v>-0.1</v>
      </c>
      <c r="F98" s="28">
        <v>-0.75</v>
      </c>
      <c r="G98" s="28">
        <v>0.5</v>
      </c>
      <c r="H98" s="28">
        <v>0.5</v>
      </c>
      <c r="I98" s="28">
        <v>1.75</v>
      </c>
      <c r="J98" s="28">
        <v>0.5</v>
      </c>
      <c r="K98" s="28">
        <v>2.25</v>
      </c>
      <c r="L98" s="28">
        <v>0.05</v>
      </c>
      <c r="M98" s="28">
        <v>-0.4</v>
      </c>
      <c r="N98" s="28">
        <v>0.37</v>
      </c>
      <c r="O98" s="28">
        <v>0.37</v>
      </c>
    </row>
    <row r="99" spans="1:15" ht="16.5" customHeight="1">
      <c r="A99" s="35">
        <v>42503</v>
      </c>
      <c r="B99" s="34">
        <v>0.36415599999999998</v>
      </c>
      <c r="C99" s="28">
        <v>0.5</v>
      </c>
      <c r="D99" s="28">
        <v>-0.5</v>
      </c>
      <c r="E99" s="28">
        <v>-0.1</v>
      </c>
      <c r="F99" s="28">
        <v>-0.75</v>
      </c>
      <c r="G99" s="28">
        <v>0.5</v>
      </c>
      <c r="H99" s="28">
        <v>0.5</v>
      </c>
      <c r="I99" s="28">
        <v>1.75</v>
      </c>
      <c r="J99" s="28">
        <v>0.5</v>
      </c>
      <c r="K99" s="28">
        <v>2.25</v>
      </c>
      <c r="L99" s="28">
        <v>0.05</v>
      </c>
      <c r="M99" s="28">
        <v>-0.4</v>
      </c>
      <c r="N99" s="28">
        <v>0.37</v>
      </c>
      <c r="O99" s="28">
        <v>0.37</v>
      </c>
    </row>
    <row r="100" spans="1:15" ht="16.5" customHeight="1">
      <c r="A100" s="35">
        <v>42506</v>
      </c>
      <c r="B100" s="34">
        <v>0.36415599999999998</v>
      </c>
      <c r="C100" s="28">
        <v>0.5</v>
      </c>
      <c r="D100" s="28">
        <v>-0.5</v>
      </c>
      <c r="E100" s="28">
        <v>-0.1</v>
      </c>
      <c r="F100" s="28">
        <v>-0.75</v>
      </c>
      <c r="G100" s="28">
        <v>0.5</v>
      </c>
      <c r="H100" s="28">
        <v>0.5</v>
      </c>
      <c r="I100" s="28">
        <v>1.75</v>
      </c>
      <c r="J100" s="28">
        <v>0.5</v>
      </c>
      <c r="K100" s="28">
        <v>2.25</v>
      </c>
      <c r="L100" s="28">
        <v>0.05</v>
      </c>
      <c r="M100" s="28">
        <v>-0.4</v>
      </c>
      <c r="N100" s="28">
        <v>0.37</v>
      </c>
      <c r="O100" s="28">
        <v>0.37</v>
      </c>
    </row>
    <row r="101" spans="1:15" ht="16.5" customHeight="1">
      <c r="A101" s="35">
        <v>42507</v>
      </c>
      <c r="B101" s="34">
        <v>0.36415599999999998</v>
      </c>
      <c r="C101" s="28">
        <v>0.5</v>
      </c>
      <c r="D101" s="28">
        <v>-0.5</v>
      </c>
      <c r="E101" s="28">
        <v>-0.1</v>
      </c>
      <c r="F101" s="28">
        <v>-0.75</v>
      </c>
      <c r="G101" s="28">
        <v>0.5</v>
      </c>
      <c r="H101" s="28">
        <v>0.5</v>
      </c>
      <c r="I101" s="28">
        <v>1.75</v>
      </c>
      <c r="J101" s="28">
        <v>0.5</v>
      </c>
      <c r="K101" s="28">
        <v>2.25</v>
      </c>
      <c r="L101" s="28">
        <v>0.05</v>
      </c>
      <c r="M101" s="28">
        <v>-0.4</v>
      </c>
      <c r="N101" s="28">
        <v>0.37</v>
      </c>
      <c r="O101" s="28">
        <v>0.37</v>
      </c>
    </row>
    <row r="102" spans="1:15" ht="16.5" customHeight="1">
      <c r="A102" s="35">
        <v>42508</v>
      </c>
      <c r="B102" s="34">
        <v>0.36415599999999998</v>
      </c>
      <c r="C102" s="28">
        <v>0.5</v>
      </c>
      <c r="D102" s="28">
        <v>-0.5</v>
      </c>
      <c r="E102" s="28">
        <v>-0.1</v>
      </c>
      <c r="F102" s="28">
        <v>-0.75</v>
      </c>
      <c r="G102" s="28">
        <v>0.5</v>
      </c>
      <c r="H102" s="28">
        <v>0.5</v>
      </c>
      <c r="I102" s="28">
        <v>1.75</v>
      </c>
      <c r="J102" s="28">
        <v>0.5</v>
      </c>
      <c r="K102" s="28">
        <v>2.25</v>
      </c>
      <c r="L102" s="28">
        <v>0.05</v>
      </c>
      <c r="M102" s="28">
        <v>-0.4</v>
      </c>
      <c r="N102" s="28">
        <v>0.37</v>
      </c>
      <c r="O102" s="28">
        <v>0.37</v>
      </c>
    </row>
    <row r="103" spans="1:15" ht="16.5" customHeight="1">
      <c r="A103" s="35">
        <v>42509</v>
      </c>
      <c r="B103" s="34">
        <v>0.36415599999999998</v>
      </c>
      <c r="C103" s="28">
        <v>0.5</v>
      </c>
      <c r="D103" s="28">
        <v>-0.5</v>
      </c>
      <c r="E103" s="28">
        <v>-0.1</v>
      </c>
      <c r="F103" s="28">
        <v>-0.75</v>
      </c>
      <c r="G103" s="28">
        <v>0.5</v>
      </c>
      <c r="H103" s="28">
        <v>0.5</v>
      </c>
      <c r="I103" s="28">
        <v>1.75</v>
      </c>
      <c r="J103" s="28">
        <v>0.5</v>
      </c>
      <c r="K103" s="28">
        <v>2.25</v>
      </c>
      <c r="L103" s="28">
        <v>0.05</v>
      </c>
      <c r="M103" s="28">
        <v>-0.4</v>
      </c>
      <c r="N103" s="28">
        <v>0.37</v>
      </c>
      <c r="O103" s="28">
        <v>0.37</v>
      </c>
    </row>
    <row r="104" spans="1:15" ht="16.5" customHeight="1">
      <c r="A104" s="35">
        <v>42510</v>
      </c>
      <c r="B104" s="34">
        <v>0.36415599999999998</v>
      </c>
      <c r="C104" s="28">
        <v>0.5</v>
      </c>
      <c r="D104" s="28">
        <v>-0.5</v>
      </c>
      <c r="E104" s="28">
        <v>-0.1</v>
      </c>
      <c r="F104" s="28">
        <v>-0.75</v>
      </c>
      <c r="G104" s="28">
        <v>0.5</v>
      </c>
      <c r="H104" s="28">
        <v>0.5</v>
      </c>
      <c r="I104" s="28">
        <v>1.75</v>
      </c>
      <c r="J104" s="28">
        <v>0.5</v>
      </c>
      <c r="K104" s="28">
        <v>2.25</v>
      </c>
      <c r="L104" s="28">
        <v>0.05</v>
      </c>
      <c r="M104" s="28">
        <v>-0.4</v>
      </c>
      <c r="N104" s="28">
        <v>0.37</v>
      </c>
      <c r="O104" s="28">
        <v>0.37</v>
      </c>
    </row>
    <row r="105" spans="1:15" ht="16.5" customHeight="1">
      <c r="A105" s="35">
        <v>42513</v>
      </c>
      <c r="B105" s="34">
        <v>0.36415599999999998</v>
      </c>
      <c r="C105" s="28">
        <v>0.5</v>
      </c>
      <c r="D105" s="28">
        <v>-0.5</v>
      </c>
      <c r="E105" s="28">
        <v>-0.1</v>
      </c>
      <c r="F105" s="28">
        <v>-0.75</v>
      </c>
      <c r="G105" s="28">
        <v>0.5</v>
      </c>
      <c r="H105" s="28">
        <v>0.5</v>
      </c>
      <c r="I105" s="28">
        <v>1.75</v>
      </c>
      <c r="J105" s="28">
        <v>0.5</v>
      </c>
      <c r="K105" s="28">
        <v>2.25</v>
      </c>
      <c r="L105" s="28">
        <v>0.05</v>
      </c>
      <c r="M105" s="28">
        <v>-0.4</v>
      </c>
      <c r="N105" s="28">
        <v>0.37</v>
      </c>
      <c r="O105" s="28">
        <v>0.37</v>
      </c>
    </row>
    <row r="106" spans="1:15" ht="16.5" customHeight="1">
      <c r="A106" s="35">
        <v>42514</v>
      </c>
      <c r="B106" s="34">
        <v>0.36415599999999998</v>
      </c>
      <c r="C106" s="28">
        <v>0.5</v>
      </c>
      <c r="D106" s="28">
        <v>-0.5</v>
      </c>
      <c r="E106" s="28">
        <v>-0.1</v>
      </c>
      <c r="F106" s="28">
        <v>-0.75</v>
      </c>
      <c r="G106" s="28">
        <v>0.5</v>
      </c>
      <c r="H106" s="28">
        <v>0.5</v>
      </c>
      <c r="I106" s="28">
        <v>1.75</v>
      </c>
      <c r="J106" s="28">
        <v>0.5</v>
      </c>
      <c r="K106" s="28">
        <v>2.25</v>
      </c>
      <c r="L106" s="28">
        <v>0.05</v>
      </c>
      <c r="M106" s="28">
        <v>-0.4</v>
      </c>
      <c r="N106" s="28">
        <v>0.37</v>
      </c>
      <c r="O106" s="28">
        <v>0.37</v>
      </c>
    </row>
    <row r="107" spans="1:15" ht="16.5" customHeight="1">
      <c r="A107" s="35">
        <v>42515</v>
      </c>
      <c r="B107" s="34">
        <v>0.36415599999999998</v>
      </c>
      <c r="C107" s="28">
        <v>0.5</v>
      </c>
      <c r="D107" s="28">
        <v>-0.5</v>
      </c>
      <c r="E107" s="28">
        <v>-0.1</v>
      </c>
      <c r="F107" s="28">
        <v>-0.75</v>
      </c>
      <c r="G107" s="28">
        <v>0.5</v>
      </c>
      <c r="H107" s="28">
        <v>0.5</v>
      </c>
      <c r="I107" s="28">
        <v>1.75</v>
      </c>
      <c r="J107" s="28">
        <v>0.5</v>
      </c>
      <c r="K107" s="28">
        <v>2.25</v>
      </c>
      <c r="L107" s="28">
        <v>0.05</v>
      </c>
      <c r="M107" s="28">
        <v>-0.4</v>
      </c>
      <c r="N107" s="28">
        <v>0.37</v>
      </c>
      <c r="O107" s="28">
        <v>0.37</v>
      </c>
    </row>
    <row r="108" spans="1:15" ht="16.5" customHeight="1">
      <c r="A108" s="35">
        <v>42516</v>
      </c>
      <c r="B108" s="34">
        <v>0.36415599999999998</v>
      </c>
      <c r="C108" s="28">
        <v>0.5</v>
      </c>
      <c r="D108" s="28">
        <v>-0.5</v>
      </c>
      <c r="E108" s="28">
        <v>-0.1</v>
      </c>
      <c r="F108" s="28">
        <v>-0.75</v>
      </c>
      <c r="G108" s="28">
        <v>0.5</v>
      </c>
      <c r="H108" s="28">
        <v>0.5</v>
      </c>
      <c r="I108" s="28">
        <v>1.75</v>
      </c>
      <c r="J108" s="28">
        <v>0.5</v>
      </c>
      <c r="K108" s="28">
        <v>2.25</v>
      </c>
      <c r="L108" s="28">
        <v>0.05</v>
      </c>
      <c r="M108" s="28">
        <v>-0.4</v>
      </c>
      <c r="N108" s="28">
        <v>0.37</v>
      </c>
      <c r="O108" s="28">
        <v>0.37</v>
      </c>
    </row>
    <row r="109" spans="1:15" ht="16.5" customHeight="1">
      <c r="A109" s="35">
        <v>42517</v>
      </c>
      <c r="B109" s="34">
        <v>0.36415599999999998</v>
      </c>
      <c r="C109" s="28">
        <v>0.5</v>
      </c>
      <c r="D109" s="28">
        <v>-0.5</v>
      </c>
      <c r="E109" s="28">
        <v>-0.1</v>
      </c>
      <c r="F109" s="28">
        <v>-0.75</v>
      </c>
      <c r="G109" s="28">
        <v>0.5</v>
      </c>
      <c r="H109" s="28">
        <v>0.5</v>
      </c>
      <c r="I109" s="28">
        <v>1.75</v>
      </c>
      <c r="J109" s="28">
        <v>0.5</v>
      </c>
      <c r="K109" s="28">
        <v>2.25</v>
      </c>
      <c r="L109" s="28">
        <v>0.05</v>
      </c>
      <c r="M109" s="28">
        <v>-0.4</v>
      </c>
      <c r="N109" s="28">
        <v>0.37</v>
      </c>
      <c r="O109" s="28">
        <v>0.37</v>
      </c>
    </row>
    <row r="110" spans="1:15" ht="16.5" customHeight="1">
      <c r="A110" s="35">
        <v>42520</v>
      </c>
      <c r="B110" s="34">
        <v>0.36415599999999998</v>
      </c>
      <c r="C110" s="28">
        <v>0.5</v>
      </c>
      <c r="D110" s="28">
        <v>-0.5</v>
      </c>
      <c r="E110" s="28">
        <v>-0.1</v>
      </c>
      <c r="F110" s="28">
        <v>-0.75</v>
      </c>
      <c r="G110" s="28">
        <v>0.5</v>
      </c>
      <c r="H110" s="28">
        <v>0.5</v>
      </c>
      <c r="I110" s="28">
        <v>1.75</v>
      </c>
      <c r="J110" s="28">
        <v>0.5</v>
      </c>
      <c r="K110" s="28">
        <v>2.25</v>
      </c>
      <c r="L110" s="28">
        <v>0.05</v>
      </c>
      <c r="M110" s="28">
        <v>-0.4</v>
      </c>
      <c r="N110" s="28">
        <v>0.37</v>
      </c>
      <c r="O110" s="28">
        <v>0.37</v>
      </c>
    </row>
    <row r="111" spans="1:15" ht="16.5" customHeight="1">
      <c r="A111" s="35">
        <v>42521</v>
      </c>
      <c r="B111" s="34">
        <v>0.36415599999999998</v>
      </c>
      <c r="C111" s="28">
        <v>0.5</v>
      </c>
      <c r="D111" s="28">
        <v>-0.5</v>
      </c>
      <c r="E111" s="28">
        <v>-0.1</v>
      </c>
      <c r="F111" s="28">
        <v>-0.75</v>
      </c>
      <c r="G111" s="28">
        <v>0.5</v>
      </c>
      <c r="H111" s="28">
        <v>0.5</v>
      </c>
      <c r="I111" s="28">
        <v>1.75</v>
      </c>
      <c r="J111" s="28">
        <v>0.5</v>
      </c>
      <c r="K111" s="28">
        <v>2.25</v>
      </c>
      <c r="L111" s="28">
        <v>0.05</v>
      </c>
      <c r="M111" s="28">
        <v>-0.4</v>
      </c>
      <c r="N111" s="28">
        <v>0.28999999999999998</v>
      </c>
      <c r="O111" s="28">
        <v>0.28999999999999998</v>
      </c>
    </row>
    <row r="112" spans="1:15" ht="16.5" customHeight="1">
      <c r="A112" s="35">
        <v>42522</v>
      </c>
      <c r="B112" s="34">
        <v>0.34538000000000002</v>
      </c>
      <c r="C112" s="28">
        <v>0.5</v>
      </c>
      <c r="D112" s="28">
        <v>-0.5</v>
      </c>
      <c r="E112" s="28">
        <v>-0.1</v>
      </c>
      <c r="F112" s="28">
        <v>-0.75</v>
      </c>
      <c r="G112" s="28">
        <v>0.5</v>
      </c>
      <c r="H112" s="28">
        <v>0.5</v>
      </c>
      <c r="I112" s="28">
        <v>1.75</v>
      </c>
      <c r="J112" s="28">
        <v>0.5</v>
      </c>
      <c r="K112" s="28">
        <v>2.25</v>
      </c>
      <c r="L112" s="28">
        <v>0.05</v>
      </c>
      <c r="M112" s="28">
        <v>-0.4</v>
      </c>
      <c r="N112" s="28">
        <v>0.37</v>
      </c>
      <c r="O112" s="28">
        <v>0.37</v>
      </c>
    </row>
    <row r="113" spans="1:15" ht="16.5" customHeight="1">
      <c r="A113" s="35">
        <v>42523</v>
      </c>
      <c r="B113" s="34">
        <v>0.34538000000000002</v>
      </c>
      <c r="C113" s="28">
        <v>0.5</v>
      </c>
      <c r="D113" s="28">
        <v>-0.5</v>
      </c>
      <c r="E113" s="28">
        <v>-0.1</v>
      </c>
      <c r="F113" s="28">
        <v>-0.75</v>
      </c>
      <c r="G113" s="28">
        <v>0.5</v>
      </c>
      <c r="H113" s="28">
        <v>0.5</v>
      </c>
      <c r="I113" s="28">
        <v>1.75</v>
      </c>
      <c r="J113" s="28">
        <v>0.5</v>
      </c>
      <c r="K113" s="28">
        <v>2.25</v>
      </c>
      <c r="L113" s="28">
        <v>0.05</v>
      </c>
      <c r="M113" s="28">
        <v>-0.4</v>
      </c>
      <c r="N113" s="28">
        <v>0.37</v>
      </c>
      <c r="O113" s="28">
        <v>0.37</v>
      </c>
    </row>
    <row r="114" spans="1:15" ht="16.5" customHeight="1">
      <c r="A114" s="35">
        <v>42524</v>
      </c>
      <c r="B114" s="34">
        <v>0.34538000000000002</v>
      </c>
      <c r="C114" s="28">
        <v>0.5</v>
      </c>
      <c r="D114" s="28">
        <v>-0.5</v>
      </c>
      <c r="E114" s="28">
        <v>-0.1</v>
      </c>
      <c r="F114" s="28">
        <v>-0.75</v>
      </c>
      <c r="G114" s="28">
        <v>0.5</v>
      </c>
      <c r="H114" s="28">
        <v>0.5</v>
      </c>
      <c r="I114" s="28">
        <v>1.75</v>
      </c>
      <c r="J114" s="28">
        <v>0.5</v>
      </c>
      <c r="K114" s="28">
        <v>2.25</v>
      </c>
      <c r="L114" s="28">
        <v>0.05</v>
      </c>
      <c r="M114" s="28">
        <v>-0.4</v>
      </c>
      <c r="N114" s="28">
        <v>0.37</v>
      </c>
      <c r="O114" s="28">
        <v>0.37</v>
      </c>
    </row>
    <row r="115" spans="1:15" ht="16.5" customHeight="1">
      <c r="A115" s="35">
        <v>42527</v>
      </c>
      <c r="B115" s="34">
        <v>0.34538000000000002</v>
      </c>
      <c r="C115" s="28">
        <v>0.5</v>
      </c>
      <c r="D115" s="28">
        <v>-0.5</v>
      </c>
      <c r="E115" s="28">
        <v>-0.1</v>
      </c>
      <c r="F115" s="28">
        <v>-0.75</v>
      </c>
      <c r="G115" s="28">
        <v>0.5</v>
      </c>
      <c r="H115" s="28">
        <v>0.5</v>
      </c>
      <c r="I115" s="28">
        <v>1.75</v>
      </c>
      <c r="J115" s="28">
        <v>0.5</v>
      </c>
      <c r="K115" s="28">
        <v>2.25</v>
      </c>
      <c r="L115" s="28">
        <v>0.05</v>
      </c>
      <c r="M115" s="28">
        <v>-0.4</v>
      </c>
      <c r="N115" s="28">
        <v>0.37</v>
      </c>
      <c r="O115" s="28">
        <v>0.37</v>
      </c>
    </row>
    <row r="116" spans="1:15" ht="16.5" customHeight="1">
      <c r="A116" s="35">
        <v>42528</v>
      </c>
      <c r="B116" s="34">
        <v>0.34538000000000002</v>
      </c>
      <c r="C116" s="28">
        <v>0.5</v>
      </c>
      <c r="D116" s="28">
        <v>-0.5</v>
      </c>
      <c r="E116" s="28">
        <v>-0.1</v>
      </c>
      <c r="F116" s="28">
        <v>-0.75</v>
      </c>
      <c r="G116" s="28">
        <v>0.5</v>
      </c>
      <c r="H116" s="28">
        <v>0.5</v>
      </c>
      <c r="I116" s="28">
        <v>1.75</v>
      </c>
      <c r="J116" s="28">
        <v>0.5</v>
      </c>
      <c r="K116" s="28">
        <v>2.25</v>
      </c>
      <c r="L116" s="28">
        <v>0.05</v>
      </c>
      <c r="M116" s="28">
        <v>-0.4</v>
      </c>
      <c r="N116" s="28">
        <v>0.37</v>
      </c>
      <c r="O116" s="28">
        <v>0.37</v>
      </c>
    </row>
    <row r="117" spans="1:15" ht="16.5" customHeight="1">
      <c r="A117" s="35">
        <v>42529</v>
      </c>
      <c r="B117" s="34">
        <v>0.34538000000000002</v>
      </c>
      <c r="C117" s="28">
        <v>0.5</v>
      </c>
      <c r="D117" s="28">
        <v>-0.5</v>
      </c>
      <c r="E117" s="28">
        <v>-0.1</v>
      </c>
      <c r="F117" s="28">
        <v>-0.75</v>
      </c>
      <c r="G117" s="28">
        <v>0.5</v>
      </c>
      <c r="H117" s="28">
        <v>0.5</v>
      </c>
      <c r="I117" s="28">
        <v>1.75</v>
      </c>
      <c r="J117" s="28">
        <v>0.5</v>
      </c>
      <c r="K117" s="28">
        <v>2.25</v>
      </c>
      <c r="L117" s="28">
        <v>0.05</v>
      </c>
      <c r="M117" s="28">
        <v>-0.4</v>
      </c>
      <c r="N117" s="28">
        <v>0.37</v>
      </c>
      <c r="O117" s="28">
        <v>0.37</v>
      </c>
    </row>
    <row r="118" spans="1:15" ht="16.5" customHeight="1">
      <c r="A118" s="35">
        <v>42530</v>
      </c>
      <c r="B118" s="34">
        <v>0.34538000000000002</v>
      </c>
      <c r="C118" s="28">
        <v>0.5</v>
      </c>
      <c r="D118" s="28">
        <v>-0.5</v>
      </c>
      <c r="E118" s="28">
        <v>-0.1</v>
      </c>
      <c r="F118" s="28">
        <v>-0.75</v>
      </c>
      <c r="G118" s="28">
        <v>0.5</v>
      </c>
      <c r="H118" s="28">
        <v>0.5</v>
      </c>
      <c r="I118" s="28">
        <v>1.75</v>
      </c>
      <c r="J118" s="28">
        <v>0.5</v>
      </c>
      <c r="K118" s="28">
        <v>2.25</v>
      </c>
      <c r="L118" s="28">
        <v>0.05</v>
      </c>
      <c r="M118" s="28">
        <v>-0.4</v>
      </c>
      <c r="N118" s="28">
        <v>0.37</v>
      </c>
      <c r="O118" s="28">
        <v>0.37</v>
      </c>
    </row>
    <row r="119" spans="1:15" ht="16.5" customHeight="1">
      <c r="A119" s="35">
        <v>42531</v>
      </c>
      <c r="B119" s="34">
        <v>0.34538000000000002</v>
      </c>
      <c r="C119" s="28">
        <v>0.5</v>
      </c>
      <c r="D119" s="28">
        <v>-0.5</v>
      </c>
      <c r="E119" s="28">
        <v>-0.1</v>
      </c>
      <c r="F119" s="28">
        <v>-0.75</v>
      </c>
      <c r="G119" s="28">
        <v>0.5</v>
      </c>
      <c r="H119" s="28">
        <v>0.5</v>
      </c>
      <c r="I119" s="28">
        <v>1.75</v>
      </c>
      <c r="J119" s="28">
        <v>0.5</v>
      </c>
      <c r="K119" s="28">
        <v>2.25</v>
      </c>
      <c r="L119" s="28">
        <v>0.05</v>
      </c>
      <c r="M119" s="28">
        <v>-0.4</v>
      </c>
      <c r="N119" s="28">
        <v>0.37</v>
      </c>
      <c r="O119" s="28">
        <v>0.37</v>
      </c>
    </row>
    <row r="120" spans="1:15" ht="16.5" customHeight="1">
      <c r="A120" s="35">
        <v>42534</v>
      </c>
      <c r="B120" s="34">
        <v>0.34538000000000002</v>
      </c>
      <c r="C120" s="28">
        <v>0.5</v>
      </c>
      <c r="D120" s="28">
        <v>-0.5</v>
      </c>
      <c r="E120" s="28">
        <v>-0.1</v>
      </c>
      <c r="F120" s="28">
        <v>-0.75</v>
      </c>
      <c r="G120" s="28">
        <v>0.5</v>
      </c>
      <c r="H120" s="28">
        <v>0.5</v>
      </c>
      <c r="I120" s="28">
        <v>1.75</v>
      </c>
      <c r="J120" s="28">
        <v>0.5</v>
      </c>
      <c r="K120" s="28">
        <v>2.25</v>
      </c>
      <c r="L120" s="28">
        <v>0.05</v>
      </c>
      <c r="M120" s="28">
        <v>-0.4</v>
      </c>
      <c r="N120" s="28">
        <v>0.37</v>
      </c>
      <c r="O120" s="28">
        <v>0.37</v>
      </c>
    </row>
    <row r="121" spans="1:15" ht="16.5" customHeight="1">
      <c r="A121" s="35">
        <v>42535</v>
      </c>
      <c r="B121" s="34">
        <v>0.34538000000000002</v>
      </c>
      <c r="C121" s="28">
        <v>0.5</v>
      </c>
      <c r="D121" s="28">
        <v>-0.5</v>
      </c>
      <c r="E121" s="28">
        <v>-0.1</v>
      </c>
      <c r="F121" s="28">
        <v>-0.75</v>
      </c>
      <c r="G121" s="28">
        <v>0.5</v>
      </c>
      <c r="H121" s="28">
        <v>0.5</v>
      </c>
      <c r="I121" s="28">
        <v>1.75</v>
      </c>
      <c r="J121" s="28">
        <v>0.5</v>
      </c>
      <c r="K121" s="28">
        <v>2.25</v>
      </c>
      <c r="L121" s="28">
        <v>0.05</v>
      </c>
      <c r="M121" s="28">
        <v>-0.4</v>
      </c>
      <c r="N121" s="28">
        <v>0.37</v>
      </c>
      <c r="O121" s="28">
        <v>0.37</v>
      </c>
    </row>
    <row r="122" spans="1:15" ht="16.5" customHeight="1">
      <c r="A122" s="35">
        <v>42536</v>
      </c>
      <c r="B122" s="34">
        <v>0.34538000000000002</v>
      </c>
      <c r="C122" s="28">
        <v>0.5</v>
      </c>
      <c r="D122" s="28">
        <v>-0.5</v>
      </c>
      <c r="E122" s="28">
        <v>-0.1</v>
      </c>
      <c r="F122" s="28">
        <v>-0.75</v>
      </c>
      <c r="G122" s="28">
        <v>0.5</v>
      </c>
      <c r="H122" s="28">
        <v>0.5</v>
      </c>
      <c r="I122" s="28">
        <v>1.75</v>
      </c>
      <c r="J122" s="28">
        <v>0.5</v>
      </c>
      <c r="K122" s="28">
        <v>2.25</v>
      </c>
      <c r="L122" s="28">
        <v>0.05</v>
      </c>
      <c r="M122" s="28">
        <v>-0.4</v>
      </c>
      <c r="N122" s="28">
        <v>0.37</v>
      </c>
      <c r="O122" s="28">
        <v>0.37</v>
      </c>
    </row>
    <row r="123" spans="1:15" ht="16.5" customHeight="1">
      <c r="A123" s="35">
        <v>42537</v>
      </c>
      <c r="B123" s="34">
        <v>0.34538000000000002</v>
      </c>
      <c r="C123" s="28">
        <v>0.5</v>
      </c>
      <c r="D123" s="28">
        <v>-0.5</v>
      </c>
      <c r="E123" s="28">
        <v>-0.1</v>
      </c>
      <c r="F123" s="28">
        <v>-0.75</v>
      </c>
      <c r="G123" s="28">
        <v>0.5</v>
      </c>
      <c r="H123" s="28">
        <v>0.5</v>
      </c>
      <c r="I123" s="28">
        <v>1.75</v>
      </c>
      <c r="J123" s="28">
        <v>0.5</v>
      </c>
      <c r="K123" s="28">
        <v>2.25</v>
      </c>
      <c r="L123" s="28">
        <v>0.05</v>
      </c>
      <c r="M123" s="28">
        <v>-0.4</v>
      </c>
      <c r="N123" s="28">
        <v>0.38</v>
      </c>
      <c r="O123" s="28">
        <v>0.38</v>
      </c>
    </row>
    <row r="124" spans="1:15" ht="16.5" customHeight="1">
      <c r="A124" s="35">
        <v>42538</v>
      </c>
      <c r="B124" s="34">
        <v>0.34538000000000002</v>
      </c>
      <c r="C124" s="28">
        <v>0.5</v>
      </c>
      <c r="D124" s="28">
        <v>-0.5</v>
      </c>
      <c r="E124" s="28">
        <v>-0.1</v>
      </c>
      <c r="F124" s="28">
        <v>-0.75</v>
      </c>
      <c r="G124" s="28">
        <v>0.5</v>
      </c>
      <c r="H124" s="28">
        <v>0.5</v>
      </c>
      <c r="I124" s="28">
        <v>1.75</v>
      </c>
      <c r="J124" s="28">
        <v>0.5</v>
      </c>
      <c r="K124" s="28">
        <v>2.25</v>
      </c>
      <c r="L124" s="28">
        <v>0.05</v>
      </c>
      <c r="M124" s="28">
        <v>-0.4</v>
      </c>
      <c r="N124" s="28">
        <v>0.38</v>
      </c>
      <c r="O124" s="28">
        <v>0.38</v>
      </c>
    </row>
    <row r="125" spans="1:15" ht="16.5" customHeight="1">
      <c r="A125" s="35">
        <v>42541</v>
      </c>
      <c r="B125" s="34">
        <v>0.34538000000000002</v>
      </c>
      <c r="C125" s="28">
        <v>0.5</v>
      </c>
      <c r="D125" s="28">
        <v>-0.5</v>
      </c>
      <c r="E125" s="28">
        <v>-0.1</v>
      </c>
      <c r="F125" s="28">
        <v>-0.75</v>
      </c>
      <c r="G125" s="28">
        <v>0.5</v>
      </c>
      <c r="H125" s="28">
        <v>0.5</v>
      </c>
      <c r="I125" s="28">
        <v>1.75</v>
      </c>
      <c r="J125" s="28">
        <v>0.5</v>
      </c>
      <c r="K125" s="28">
        <v>2.25</v>
      </c>
      <c r="L125" s="28">
        <v>0.05</v>
      </c>
      <c r="M125" s="28">
        <v>-0.4</v>
      </c>
      <c r="N125" s="28">
        <v>0.38</v>
      </c>
      <c r="O125" s="28">
        <v>0.38</v>
      </c>
    </row>
    <row r="126" spans="1:15" ht="16.5" customHeight="1">
      <c r="A126" s="35">
        <v>42542</v>
      </c>
      <c r="B126" s="34">
        <v>0.34538000000000002</v>
      </c>
      <c r="C126" s="28">
        <v>0.5</v>
      </c>
      <c r="D126" s="28">
        <v>-0.5</v>
      </c>
      <c r="E126" s="28">
        <v>-0.1</v>
      </c>
      <c r="F126" s="28">
        <v>-0.75</v>
      </c>
      <c r="G126" s="28">
        <v>0.5</v>
      </c>
      <c r="H126" s="28">
        <v>0.5</v>
      </c>
      <c r="I126" s="28">
        <v>1.75</v>
      </c>
      <c r="J126" s="28">
        <v>0.5</v>
      </c>
      <c r="K126" s="28">
        <v>2.25</v>
      </c>
      <c r="L126" s="28">
        <v>0.05</v>
      </c>
      <c r="M126" s="28">
        <v>-0.4</v>
      </c>
      <c r="N126" s="28">
        <v>0.38</v>
      </c>
      <c r="O126" s="28">
        <v>0.38</v>
      </c>
    </row>
    <row r="127" spans="1:15" ht="16.5" customHeight="1">
      <c r="A127" s="35">
        <v>42543</v>
      </c>
      <c r="B127" s="34">
        <v>0.34538000000000002</v>
      </c>
      <c r="C127" s="28">
        <v>0.5</v>
      </c>
      <c r="D127" s="28">
        <v>-0.5</v>
      </c>
      <c r="E127" s="28">
        <v>-0.1</v>
      </c>
      <c r="F127" s="28">
        <v>-0.75</v>
      </c>
      <c r="G127" s="28">
        <v>0.5</v>
      </c>
      <c r="H127" s="28">
        <v>0.5</v>
      </c>
      <c r="I127" s="28">
        <v>1.75</v>
      </c>
      <c r="J127" s="28">
        <v>0.5</v>
      </c>
      <c r="K127" s="28">
        <v>2.25</v>
      </c>
      <c r="L127" s="28">
        <v>0.05</v>
      </c>
      <c r="M127" s="28">
        <v>-0.4</v>
      </c>
      <c r="N127" s="28">
        <v>0.38</v>
      </c>
      <c r="O127" s="28">
        <v>0.38</v>
      </c>
    </row>
    <row r="128" spans="1:15" ht="16.5" customHeight="1">
      <c r="A128" s="35">
        <v>42544</v>
      </c>
      <c r="B128" s="34">
        <v>0.34538000000000002</v>
      </c>
      <c r="C128" s="28">
        <v>0.5</v>
      </c>
      <c r="D128" s="28">
        <v>-0.5</v>
      </c>
      <c r="E128" s="28">
        <v>-0.1</v>
      </c>
      <c r="F128" s="28">
        <v>-0.75</v>
      </c>
      <c r="G128" s="28">
        <v>0.5</v>
      </c>
      <c r="H128" s="28">
        <v>0.5</v>
      </c>
      <c r="I128" s="28">
        <v>1.75</v>
      </c>
      <c r="J128" s="28">
        <v>0.5</v>
      </c>
      <c r="K128" s="28">
        <v>2.25</v>
      </c>
      <c r="L128" s="28">
        <v>0.05</v>
      </c>
      <c r="M128" s="28">
        <v>-0.4</v>
      </c>
      <c r="N128" s="28">
        <v>0.39</v>
      </c>
      <c r="O128" s="28">
        <v>0.39</v>
      </c>
    </row>
    <row r="129" spans="1:15" ht="16.5" customHeight="1">
      <c r="A129" s="35">
        <v>42545</v>
      </c>
      <c r="B129" s="34">
        <v>0.34538000000000002</v>
      </c>
      <c r="C129" s="28">
        <v>0.5</v>
      </c>
      <c r="D129" s="28">
        <v>-0.5</v>
      </c>
      <c r="E129" s="28">
        <v>-0.1</v>
      </c>
      <c r="F129" s="28">
        <v>-0.75</v>
      </c>
      <c r="G129" s="28">
        <v>0.5</v>
      </c>
      <c r="H129" s="28">
        <v>0.5</v>
      </c>
      <c r="I129" s="28">
        <v>1.75</v>
      </c>
      <c r="J129" s="28">
        <v>0.5</v>
      </c>
      <c r="K129" s="28">
        <v>2.25</v>
      </c>
      <c r="L129" s="28">
        <v>0.05</v>
      </c>
      <c r="M129" s="28">
        <v>-0.4</v>
      </c>
      <c r="N129" s="28">
        <v>0.4</v>
      </c>
      <c r="O129" s="28">
        <v>0.4</v>
      </c>
    </row>
    <row r="130" spans="1:15" ht="16.5" customHeight="1">
      <c r="A130" s="35">
        <v>42548</v>
      </c>
      <c r="B130" s="34">
        <v>0.34538000000000002</v>
      </c>
      <c r="C130" s="28">
        <v>0.5</v>
      </c>
      <c r="D130" s="28">
        <v>-0.5</v>
      </c>
      <c r="E130" s="28">
        <v>-0.1</v>
      </c>
      <c r="F130" s="28">
        <v>-0.75</v>
      </c>
      <c r="G130" s="28">
        <v>0.5</v>
      </c>
      <c r="H130" s="28">
        <v>0.5</v>
      </c>
      <c r="I130" s="28">
        <v>1.75</v>
      </c>
      <c r="J130" s="28">
        <v>0.5</v>
      </c>
      <c r="K130" s="28">
        <v>2.25</v>
      </c>
      <c r="L130" s="28">
        <v>0.05</v>
      </c>
      <c r="M130" s="28">
        <v>-0.4</v>
      </c>
      <c r="N130" s="28">
        <v>0.41</v>
      </c>
      <c r="O130" s="28">
        <v>0.41</v>
      </c>
    </row>
    <row r="131" spans="1:15" ht="16.5" customHeight="1">
      <c r="A131" s="35">
        <v>42549</v>
      </c>
      <c r="B131" s="34">
        <v>0.34538000000000002</v>
      </c>
      <c r="C131" s="28">
        <v>0.5</v>
      </c>
      <c r="D131" s="28">
        <v>-0.5</v>
      </c>
      <c r="E131" s="28">
        <v>-0.1</v>
      </c>
      <c r="F131" s="28">
        <v>-0.75</v>
      </c>
      <c r="G131" s="28">
        <v>0.5</v>
      </c>
      <c r="H131" s="28">
        <v>0.5</v>
      </c>
      <c r="I131" s="28">
        <v>1.75</v>
      </c>
      <c r="J131" s="28">
        <v>0.5</v>
      </c>
      <c r="K131" s="28">
        <v>2.25</v>
      </c>
      <c r="L131" s="28">
        <v>0.05</v>
      </c>
      <c r="M131" s="28">
        <v>-0.4</v>
      </c>
      <c r="N131" s="28">
        <v>0.41</v>
      </c>
      <c r="O131" s="28">
        <v>0.41</v>
      </c>
    </row>
    <row r="132" spans="1:15" ht="16.5" customHeight="1">
      <c r="A132" s="35">
        <v>42550</v>
      </c>
      <c r="B132" s="34">
        <v>0.34538000000000002</v>
      </c>
      <c r="C132" s="28">
        <v>0.5</v>
      </c>
      <c r="D132" s="28">
        <v>-0.5</v>
      </c>
      <c r="E132" s="28">
        <v>-0.1</v>
      </c>
      <c r="F132" s="28">
        <v>-0.75</v>
      </c>
      <c r="G132" s="28">
        <v>0.5</v>
      </c>
      <c r="H132" s="28">
        <v>0.5</v>
      </c>
      <c r="I132" s="28">
        <v>1.75</v>
      </c>
      <c r="J132" s="28">
        <v>0.5</v>
      </c>
      <c r="K132" s="28">
        <v>2.25</v>
      </c>
      <c r="L132" s="28">
        <v>0.05</v>
      </c>
      <c r="M132" s="28">
        <v>-0.4</v>
      </c>
      <c r="N132" s="28">
        <v>0.41</v>
      </c>
      <c r="O132" s="28">
        <v>0.41</v>
      </c>
    </row>
    <row r="133" spans="1:15" ht="16.5" customHeight="1">
      <c r="A133" s="35">
        <v>42551</v>
      </c>
      <c r="B133" s="34">
        <v>0.34538000000000002</v>
      </c>
      <c r="C133" s="28">
        <v>0.5</v>
      </c>
      <c r="D133" s="28">
        <v>-0.5</v>
      </c>
      <c r="E133" s="28">
        <v>-0.1</v>
      </c>
      <c r="F133" s="28">
        <v>-0.75</v>
      </c>
      <c r="G133" s="28">
        <v>0.5</v>
      </c>
      <c r="H133" s="28">
        <v>0.5</v>
      </c>
      <c r="I133" s="28">
        <v>1.75</v>
      </c>
      <c r="J133" s="28">
        <v>0.5</v>
      </c>
      <c r="K133" s="28">
        <v>2.25</v>
      </c>
      <c r="L133" s="28">
        <v>0.05</v>
      </c>
      <c r="M133" s="28">
        <v>-0.4</v>
      </c>
      <c r="N133" s="28">
        <v>0.3</v>
      </c>
      <c r="O133" s="28">
        <v>0.3</v>
      </c>
    </row>
    <row r="134" spans="1:15" ht="16.5" customHeight="1">
      <c r="A134" s="35">
        <v>42552</v>
      </c>
      <c r="B134" s="34">
        <v>0.34285900000000002</v>
      </c>
      <c r="C134" s="28">
        <v>0.5</v>
      </c>
      <c r="D134" s="28">
        <v>-0.5</v>
      </c>
      <c r="E134" s="28">
        <v>-0.1</v>
      </c>
      <c r="F134" s="28">
        <v>-0.75</v>
      </c>
      <c r="G134" s="28">
        <v>0.5</v>
      </c>
      <c r="H134" s="28">
        <v>0.5</v>
      </c>
      <c r="I134" s="28">
        <v>1.75</v>
      </c>
      <c r="J134" s="28">
        <v>0.5</v>
      </c>
      <c r="K134" s="28">
        <v>2.25</v>
      </c>
      <c r="L134" s="28">
        <v>0.05</v>
      </c>
      <c r="M134" s="28">
        <v>-0.4</v>
      </c>
      <c r="N134" s="28">
        <v>0.41</v>
      </c>
      <c r="O134" s="28">
        <v>0.41</v>
      </c>
    </row>
    <row r="135" spans="1:15" ht="16.5" customHeight="1">
      <c r="A135" s="35">
        <v>42555</v>
      </c>
      <c r="B135" s="34">
        <v>0.34285900000000002</v>
      </c>
      <c r="C135" s="28">
        <v>0.5</v>
      </c>
      <c r="D135" s="28">
        <v>-0.5</v>
      </c>
      <c r="E135" s="28">
        <v>-0.1</v>
      </c>
      <c r="F135" s="28">
        <v>-0.75</v>
      </c>
      <c r="G135" s="28">
        <v>0.5</v>
      </c>
      <c r="H135" s="28">
        <v>0.5</v>
      </c>
      <c r="I135" s="28">
        <v>1.75</v>
      </c>
      <c r="J135" s="28">
        <v>0.5</v>
      </c>
      <c r="K135" s="28">
        <v>2.25</v>
      </c>
      <c r="L135" s="28">
        <v>0.05</v>
      </c>
      <c r="M135" s="28">
        <v>-0.4</v>
      </c>
      <c r="N135" s="28">
        <v>0.41</v>
      </c>
      <c r="O135" s="28">
        <v>0.41</v>
      </c>
    </row>
    <row r="136" spans="1:15" ht="16.5" customHeight="1">
      <c r="A136" s="35">
        <v>42556</v>
      </c>
      <c r="B136" s="34">
        <v>0.34285900000000002</v>
      </c>
      <c r="C136" s="28">
        <v>0.5</v>
      </c>
      <c r="D136" s="28">
        <v>-0.5</v>
      </c>
      <c r="E136" s="28">
        <v>-0.1</v>
      </c>
      <c r="F136" s="28">
        <v>-0.75</v>
      </c>
      <c r="G136" s="28">
        <v>0.5</v>
      </c>
      <c r="H136" s="28">
        <v>0.5</v>
      </c>
      <c r="I136" s="28">
        <v>1.75</v>
      </c>
      <c r="J136" s="28">
        <v>0.5</v>
      </c>
      <c r="K136" s="28">
        <v>2.25</v>
      </c>
      <c r="L136" s="28">
        <v>0.05</v>
      </c>
      <c r="M136" s="28">
        <v>-0.4</v>
      </c>
      <c r="N136" s="28">
        <v>0.4</v>
      </c>
      <c r="O136" s="28">
        <v>0.4</v>
      </c>
    </row>
    <row r="137" spans="1:15" ht="16.5" customHeight="1">
      <c r="A137" s="35">
        <v>42557</v>
      </c>
      <c r="B137" s="34">
        <v>0.34285900000000002</v>
      </c>
      <c r="C137" s="28">
        <v>0.5</v>
      </c>
      <c r="D137" s="28">
        <v>-0.5</v>
      </c>
      <c r="E137" s="28">
        <v>-0.1</v>
      </c>
      <c r="F137" s="28">
        <v>-0.75</v>
      </c>
      <c r="G137" s="28">
        <v>0.5</v>
      </c>
      <c r="H137" s="28">
        <v>0.5</v>
      </c>
      <c r="I137" s="28">
        <v>1.75</v>
      </c>
      <c r="J137" s="28">
        <v>0.5</v>
      </c>
      <c r="K137" s="28">
        <v>2.25</v>
      </c>
      <c r="L137" s="28">
        <v>0.05</v>
      </c>
      <c r="M137" s="28">
        <v>-0.4</v>
      </c>
      <c r="N137" s="28">
        <v>0.4</v>
      </c>
      <c r="O137" s="28">
        <v>0.4</v>
      </c>
    </row>
    <row r="138" spans="1:15" ht="16.5" customHeight="1">
      <c r="A138" s="35">
        <v>42558</v>
      </c>
      <c r="B138" s="34">
        <v>0.34285900000000002</v>
      </c>
      <c r="C138" s="28">
        <v>0.5</v>
      </c>
      <c r="D138" s="28">
        <v>-0.5</v>
      </c>
      <c r="E138" s="28">
        <v>-0.1</v>
      </c>
      <c r="F138" s="28">
        <v>-0.75</v>
      </c>
      <c r="G138" s="28">
        <v>0.5</v>
      </c>
      <c r="H138" s="28">
        <v>0.5</v>
      </c>
      <c r="I138" s="28">
        <v>1.75</v>
      </c>
      <c r="J138" s="28">
        <v>0.5</v>
      </c>
      <c r="K138" s="28">
        <v>2.25</v>
      </c>
      <c r="L138" s="28">
        <v>0.05</v>
      </c>
      <c r="M138" s="28">
        <v>-0.4</v>
      </c>
      <c r="N138" s="28">
        <v>0.4</v>
      </c>
      <c r="O138" s="28">
        <v>0.4</v>
      </c>
    </row>
    <row r="139" spans="1:15" ht="16.5" customHeight="1">
      <c r="A139" s="35">
        <v>42559</v>
      </c>
      <c r="B139" s="34">
        <v>0.34285900000000002</v>
      </c>
      <c r="C139" s="28">
        <v>0.5</v>
      </c>
      <c r="D139" s="28">
        <v>-0.5</v>
      </c>
      <c r="E139" s="28">
        <v>-0.1</v>
      </c>
      <c r="F139" s="28">
        <v>-0.75</v>
      </c>
      <c r="G139" s="28">
        <v>0.5</v>
      </c>
      <c r="H139" s="28">
        <v>0.5</v>
      </c>
      <c r="I139" s="28">
        <v>1.75</v>
      </c>
      <c r="J139" s="28">
        <v>0.5</v>
      </c>
      <c r="K139" s="28">
        <v>2.25</v>
      </c>
      <c r="L139" s="28">
        <v>0.05</v>
      </c>
      <c r="M139" s="28">
        <v>-0.4</v>
      </c>
      <c r="N139" s="28">
        <v>0.4</v>
      </c>
      <c r="O139" s="28">
        <v>0.4</v>
      </c>
    </row>
    <row r="140" spans="1:15" ht="16.5" customHeight="1">
      <c r="A140" s="35">
        <v>42562</v>
      </c>
      <c r="B140" s="34">
        <v>0.34285900000000002</v>
      </c>
      <c r="C140" s="28">
        <v>0.5</v>
      </c>
      <c r="D140" s="28">
        <v>-0.5</v>
      </c>
      <c r="E140" s="28">
        <v>-0.1</v>
      </c>
      <c r="F140" s="28">
        <v>-0.75</v>
      </c>
      <c r="G140" s="28">
        <v>0.5</v>
      </c>
      <c r="H140" s="28">
        <v>0.5</v>
      </c>
      <c r="I140" s="28">
        <v>1.75</v>
      </c>
      <c r="J140" s="28">
        <v>0.5</v>
      </c>
      <c r="K140" s="28">
        <v>2.25</v>
      </c>
      <c r="L140" s="28">
        <v>0.05</v>
      </c>
      <c r="M140" s="28">
        <v>-0.4</v>
      </c>
      <c r="N140" s="28">
        <v>0.4</v>
      </c>
      <c r="O140" s="28">
        <v>0.4</v>
      </c>
    </row>
    <row r="141" spans="1:15" ht="16.5" customHeight="1">
      <c r="A141" s="35">
        <v>42563</v>
      </c>
      <c r="B141" s="34">
        <v>0.34285900000000002</v>
      </c>
      <c r="C141" s="28">
        <v>0.5</v>
      </c>
      <c r="D141" s="28">
        <v>-0.5</v>
      </c>
      <c r="E141" s="28">
        <v>-0.1</v>
      </c>
      <c r="F141" s="28">
        <v>-0.75</v>
      </c>
      <c r="G141" s="28">
        <v>0.5</v>
      </c>
      <c r="H141" s="28">
        <v>0.5</v>
      </c>
      <c r="I141" s="28">
        <v>1.75</v>
      </c>
      <c r="J141" s="28">
        <v>0.5</v>
      </c>
      <c r="K141" s="28">
        <v>2.25</v>
      </c>
      <c r="L141" s="28">
        <v>0.05</v>
      </c>
      <c r="M141" s="28">
        <v>-0.4</v>
      </c>
      <c r="N141" s="28">
        <v>0.4</v>
      </c>
      <c r="O141" s="28">
        <v>0.4</v>
      </c>
    </row>
    <row r="142" spans="1:15" ht="16.5" customHeight="1">
      <c r="A142" s="35">
        <v>42564</v>
      </c>
      <c r="B142" s="34">
        <v>0.34285900000000002</v>
      </c>
      <c r="C142" s="28">
        <v>0.5</v>
      </c>
      <c r="D142" s="28">
        <v>-0.5</v>
      </c>
      <c r="E142" s="28">
        <v>-0.1</v>
      </c>
      <c r="F142" s="28">
        <v>-0.75</v>
      </c>
      <c r="G142" s="28">
        <v>0.5</v>
      </c>
      <c r="H142" s="28">
        <v>0.5</v>
      </c>
      <c r="I142" s="28">
        <v>1.75</v>
      </c>
      <c r="J142" s="28">
        <v>0.5</v>
      </c>
      <c r="K142" s="28">
        <v>2.25</v>
      </c>
      <c r="L142" s="28">
        <v>0.05</v>
      </c>
      <c r="M142" s="28">
        <v>-0.4</v>
      </c>
      <c r="N142" s="28">
        <v>0.4</v>
      </c>
      <c r="O142" s="28">
        <v>0.4</v>
      </c>
    </row>
    <row r="143" spans="1:15" ht="16.5" customHeight="1">
      <c r="A143" s="35">
        <v>42565</v>
      </c>
      <c r="B143" s="34">
        <v>0.34285900000000002</v>
      </c>
      <c r="C143" s="28">
        <v>0.5</v>
      </c>
      <c r="D143" s="28">
        <v>-0.5</v>
      </c>
      <c r="E143" s="28">
        <v>-0.1</v>
      </c>
      <c r="F143" s="28">
        <v>-0.75</v>
      </c>
      <c r="G143" s="28">
        <v>0.5</v>
      </c>
      <c r="H143" s="28">
        <v>0.5</v>
      </c>
      <c r="I143" s="28">
        <v>1.75</v>
      </c>
      <c r="J143" s="28">
        <v>0.5</v>
      </c>
      <c r="K143" s="28">
        <v>2.25</v>
      </c>
      <c r="L143" s="28">
        <v>0.05</v>
      </c>
      <c r="M143" s="28">
        <v>-0.4</v>
      </c>
      <c r="N143" s="28">
        <v>0.4</v>
      </c>
      <c r="O143" s="28">
        <v>0.4</v>
      </c>
    </row>
    <row r="144" spans="1:15" ht="16.5" customHeight="1">
      <c r="A144" s="35">
        <v>42566</v>
      </c>
      <c r="B144" s="34">
        <v>0.34285900000000002</v>
      </c>
      <c r="C144" s="28">
        <v>0.5</v>
      </c>
      <c r="D144" s="28">
        <v>-0.5</v>
      </c>
      <c r="E144" s="28">
        <v>-0.1</v>
      </c>
      <c r="F144" s="28">
        <v>-0.75</v>
      </c>
      <c r="G144" s="28">
        <v>0.5</v>
      </c>
      <c r="H144" s="28">
        <v>0.5</v>
      </c>
      <c r="I144" s="28">
        <v>1.75</v>
      </c>
      <c r="J144" s="28">
        <v>0.5</v>
      </c>
      <c r="K144" s="28">
        <v>2.25</v>
      </c>
      <c r="L144" s="28">
        <v>0.05</v>
      </c>
      <c r="M144" s="28">
        <v>-0.4</v>
      </c>
      <c r="N144" s="28">
        <v>0.4</v>
      </c>
      <c r="O144" s="28">
        <v>0.4</v>
      </c>
    </row>
    <row r="145" spans="1:15" ht="16.5" customHeight="1">
      <c r="A145" s="35">
        <v>42569</v>
      </c>
      <c r="B145" s="34">
        <v>0.34285900000000002</v>
      </c>
      <c r="C145" s="28">
        <v>0.5</v>
      </c>
      <c r="D145" s="28">
        <v>-0.5</v>
      </c>
      <c r="E145" s="28">
        <v>-0.1</v>
      </c>
      <c r="F145" s="28">
        <v>-0.75</v>
      </c>
      <c r="G145" s="28">
        <v>0.5</v>
      </c>
      <c r="H145" s="28">
        <v>0.5</v>
      </c>
      <c r="I145" s="28">
        <v>1.75</v>
      </c>
      <c r="J145" s="28">
        <v>0.5</v>
      </c>
      <c r="K145" s="28">
        <v>2.25</v>
      </c>
      <c r="L145" s="28">
        <v>0.05</v>
      </c>
      <c r="M145" s="28">
        <v>-0.4</v>
      </c>
      <c r="N145" s="28">
        <v>0.4</v>
      </c>
      <c r="O145" s="28">
        <v>0.4</v>
      </c>
    </row>
    <row r="146" spans="1:15" ht="16.5" customHeight="1">
      <c r="A146" s="35">
        <v>42570</v>
      </c>
      <c r="B146" s="34">
        <v>0.34285900000000002</v>
      </c>
      <c r="C146" s="28">
        <v>0.5</v>
      </c>
      <c r="D146" s="28">
        <v>-0.5</v>
      </c>
      <c r="E146" s="28">
        <v>-0.1</v>
      </c>
      <c r="F146" s="28">
        <v>-0.75</v>
      </c>
      <c r="G146" s="28">
        <v>0.5</v>
      </c>
      <c r="H146" s="28">
        <v>0.5</v>
      </c>
      <c r="I146" s="28">
        <v>1.75</v>
      </c>
      <c r="J146" s="28">
        <v>0.5</v>
      </c>
      <c r="K146" s="28">
        <v>2.25</v>
      </c>
      <c r="L146" s="28">
        <v>0.05</v>
      </c>
      <c r="M146" s="28">
        <v>-0.4</v>
      </c>
      <c r="N146" s="28">
        <v>0.4</v>
      </c>
      <c r="O146" s="28">
        <v>0.4</v>
      </c>
    </row>
    <row r="147" spans="1:15" ht="16.5" customHeight="1">
      <c r="A147" s="35">
        <v>42571</v>
      </c>
      <c r="B147" s="34">
        <v>0.34285900000000002</v>
      </c>
      <c r="C147" s="28">
        <v>0.5</v>
      </c>
      <c r="D147" s="28">
        <v>-0.5</v>
      </c>
      <c r="E147" s="28">
        <v>-0.1</v>
      </c>
      <c r="F147" s="28">
        <v>-0.75</v>
      </c>
      <c r="G147" s="28">
        <v>0.5</v>
      </c>
      <c r="H147" s="28">
        <v>0.5</v>
      </c>
      <c r="I147" s="28">
        <v>1.75</v>
      </c>
      <c r="J147" s="28">
        <v>0.5</v>
      </c>
      <c r="K147" s="28">
        <v>2.25</v>
      </c>
      <c r="L147" s="28">
        <v>0.05</v>
      </c>
      <c r="M147" s="28">
        <v>-0.4</v>
      </c>
      <c r="N147" s="28">
        <v>0.4</v>
      </c>
      <c r="O147" s="28">
        <v>0.4</v>
      </c>
    </row>
    <row r="148" spans="1:15" ht="16.5" customHeight="1">
      <c r="A148" s="35">
        <v>42572</v>
      </c>
      <c r="B148" s="34">
        <v>0.34285900000000002</v>
      </c>
      <c r="C148" s="28">
        <v>0.5</v>
      </c>
      <c r="D148" s="28">
        <v>-0.5</v>
      </c>
      <c r="E148" s="28">
        <v>-0.1</v>
      </c>
      <c r="F148" s="28">
        <v>-0.75</v>
      </c>
      <c r="G148" s="28">
        <v>0.5</v>
      </c>
      <c r="H148" s="28">
        <v>0.5</v>
      </c>
      <c r="I148" s="28">
        <v>1.75</v>
      </c>
      <c r="J148" s="28">
        <v>0.5</v>
      </c>
      <c r="K148" s="28">
        <v>2.25</v>
      </c>
      <c r="L148" s="28">
        <v>0.05</v>
      </c>
      <c r="M148" s="28">
        <v>-0.4</v>
      </c>
      <c r="N148" s="28">
        <v>0.4</v>
      </c>
      <c r="O148" s="28">
        <v>0.4</v>
      </c>
    </row>
    <row r="149" spans="1:15" ht="16.5" customHeight="1">
      <c r="A149" s="35">
        <v>42573</v>
      </c>
      <c r="B149" s="34">
        <v>0.34285900000000002</v>
      </c>
      <c r="C149" s="28">
        <v>0.5</v>
      </c>
      <c r="D149" s="28">
        <v>-0.5</v>
      </c>
      <c r="E149" s="28">
        <v>-0.1</v>
      </c>
      <c r="F149" s="28">
        <v>-0.75</v>
      </c>
      <c r="G149" s="28">
        <v>0.5</v>
      </c>
      <c r="H149" s="28">
        <v>0.5</v>
      </c>
      <c r="I149" s="28">
        <v>1.75</v>
      </c>
      <c r="J149" s="28">
        <v>0.5</v>
      </c>
      <c r="K149" s="28">
        <v>2.25</v>
      </c>
      <c r="L149" s="28">
        <v>0.05</v>
      </c>
      <c r="M149" s="28">
        <v>-0.4</v>
      </c>
      <c r="N149" s="28">
        <v>0.4</v>
      </c>
      <c r="O149" s="28">
        <v>0.4</v>
      </c>
    </row>
    <row r="150" spans="1:15" ht="16.5" customHeight="1">
      <c r="A150" s="35">
        <v>42576</v>
      </c>
      <c r="B150" s="34">
        <v>0.34285900000000002</v>
      </c>
      <c r="C150" s="28">
        <v>0.5</v>
      </c>
      <c r="D150" s="28">
        <v>-0.5</v>
      </c>
      <c r="E150" s="28">
        <v>-0.1</v>
      </c>
      <c r="F150" s="28">
        <v>-0.75</v>
      </c>
      <c r="G150" s="28">
        <v>0.5</v>
      </c>
      <c r="H150" s="28">
        <v>0.5</v>
      </c>
      <c r="I150" s="28">
        <v>1.75</v>
      </c>
      <c r="J150" s="28">
        <v>0.5</v>
      </c>
      <c r="K150" s="28">
        <v>2.25</v>
      </c>
      <c r="L150" s="28">
        <v>0.05</v>
      </c>
      <c r="M150" s="28">
        <v>-0.4</v>
      </c>
      <c r="N150" s="28">
        <v>0.4</v>
      </c>
      <c r="O150" s="28">
        <v>0.4</v>
      </c>
    </row>
    <row r="151" spans="1:15" ht="16.5" customHeight="1">
      <c r="A151" s="35">
        <v>42577</v>
      </c>
      <c r="B151" s="34">
        <v>0.34285900000000002</v>
      </c>
      <c r="C151" s="28">
        <v>0.5</v>
      </c>
      <c r="D151" s="28">
        <v>-0.5</v>
      </c>
      <c r="E151" s="28">
        <v>-0.1</v>
      </c>
      <c r="F151" s="28">
        <v>-0.75</v>
      </c>
      <c r="G151" s="28">
        <v>0.5</v>
      </c>
      <c r="H151" s="28">
        <v>0.5</v>
      </c>
      <c r="I151" s="28">
        <v>1.75</v>
      </c>
      <c r="J151" s="28">
        <v>0.5</v>
      </c>
      <c r="K151" s="28">
        <v>2.25</v>
      </c>
      <c r="L151" s="28">
        <v>0.05</v>
      </c>
      <c r="M151" s="28">
        <v>-0.4</v>
      </c>
      <c r="N151" s="28">
        <v>0.4</v>
      </c>
      <c r="O151" s="28">
        <v>0.4</v>
      </c>
    </row>
    <row r="152" spans="1:15" ht="16.5" customHeight="1">
      <c r="A152" s="35">
        <v>42578</v>
      </c>
      <c r="B152" s="34">
        <v>0.34285900000000002</v>
      </c>
      <c r="C152" s="28">
        <v>0.5</v>
      </c>
      <c r="D152" s="28">
        <v>-0.5</v>
      </c>
      <c r="E152" s="28">
        <v>-0.1</v>
      </c>
      <c r="F152" s="28">
        <v>-0.75</v>
      </c>
      <c r="G152" s="28">
        <v>0.5</v>
      </c>
      <c r="H152" s="28">
        <v>0.5</v>
      </c>
      <c r="I152" s="28">
        <v>1.75</v>
      </c>
      <c r="J152" s="28">
        <v>0.5</v>
      </c>
      <c r="K152" s="28">
        <v>2.25</v>
      </c>
      <c r="L152" s="28">
        <v>0.05</v>
      </c>
      <c r="M152" s="28">
        <v>-0.4</v>
      </c>
      <c r="N152" s="28">
        <v>0.4</v>
      </c>
      <c r="O152" s="28">
        <v>0.4</v>
      </c>
    </row>
    <row r="153" spans="1:15" ht="16.5" customHeight="1">
      <c r="A153" s="35">
        <v>42579</v>
      </c>
      <c r="B153" s="34">
        <v>0.34285900000000002</v>
      </c>
      <c r="C153" s="28">
        <v>0.5</v>
      </c>
      <c r="D153" s="28">
        <v>-0.5</v>
      </c>
      <c r="E153" s="28">
        <v>-0.1</v>
      </c>
      <c r="F153" s="28">
        <v>-0.75</v>
      </c>
      <c r="G153" s="28">
        <v>0.5</v>
      </c>
      <c r="H153" s="28">
        <v>0.5</v>
      </c>
      <c r="I153" s="28">
        <v>1.75</v>
      </c>
      <c r="J153" s="28">
        <v>0.5</v>
      </c>
      <c r="K153" s="28">
        <v>2.25</v>
      </c>
      <c r="L153" s="28">
        <v>0.05</v>
      </c>
      <c r="M153" s="28">
        <v>-0.4</v>
      </c>
      <c r="N153" s="28">
        <v>0.4</v>
      </c>
      <c r="O153" s="28">
        <v>0.4</v>
      </c>
    </row>
    <row r="154" spans="1:15" ht="16.5" customHeight="1">
      <c r="A154" s="35">
        <v>42580</v>
      </c>
      <c r="B154" s="34">
        <v>0.34285900000000002</v>
      </c>
      <c r="C154" s="28">
        <v>0.5</v>
      </c>
      <c r="D154" s="28">
        <v>-0.5</v>
      </c>
      <c r="E154" s="28">
        <v>-0.1</v>
      </c>
      <c r="F154" s="28">
        <v>-0.75</v>
      </c>
      <c r="G154" s="28">
        <v>0.5</v>
      </c>
      <c r="H154" s="28">
        <v>0.5</v>
      </c>
      <c r="I154" s="28">
        <v>1.75</v>
      </c>
      <c r="J154" s="28">
        <v>0.5</v>
      </c>
      <c r="K154" s="28">
        <v>2.25</v>
      </c>
      <c r="L154" s="28">
        <v>0.05</v>
      </c>
      <c r="M154" s="28">
        <v>-0.4</v>
      </c>
      <c r="N154" s="28">
        <v>0.3</v>
      </c>
      <c r="O154" s="28">
        <v>0.3</v>
      </c>
    </row>
    <row r="155" spans="1:15" ht="16.5" customHeight="1">
      <c r="A155" s="35">
        <v>42583</v>
      </c>
      <c r="B155" s="34">
        <v>0.31809100000000001</v>
      </c>
      <c r="C155" s="28">
        <v>0.5</v>
      </c>
      <c r="D155" s="28">
        <v>-0.5</v>
      </c>
      <c r="E155" s="28">
        <v>-0.1</v>
      </c>
      <c r="F155" s="28">
        <v>-0.75</v>
      </c>
      <c r="G155" s="28">
        <v>0.5</v>
      </c>
      <c r="H155" s="28">
        <v>0.5</v>
      </c>
      <c r="I155" s="28">
        <v>1.75</v>
      </c>
      <c r="J155" s="28">
        <v>0.5</v>
      </c>
      <c r="K155" s="28">
        <v>2.25</v>
      </c>
      <c r="L155" s="28">
        <v>0.05</v>
      </c>
      <c r="M155" s="28">
        <v>-0.4</v>
      </c>
      <c r="N155" s="28">
        <v>0.4</v>
      </c>
      <c r="O155" s="28">
        <v>0.4</v>
      </c>
    </row>
    <row r="156" spans="1:15" ht="16.5" customHeight="1">
      <c r="A156" s="35">
        <v>42584</v>
      </c>
      <c r="B156" s="34">
        <v>0.31809100000000001</v>
      </c>
      <c r="C156" s="28">
        <v>0.5</v>
      </c>
      <c r="D156" s="28">
        <v>-0.5</v>
      </c>
      <c r="E156" s="28">
        <v>-0.1</v>
      </c>
      <c r="F156" s="28">
        <v>-0.75</v>
      </c>
      <c r="G156" s="28">
        <v>0.5</v>
      </c>
      <c r="H156" s="28">
        <v>0.5</v>
      </c>
      <c r="I156" s="28">
        <v>1.75</v>
      </c>
      <c r="J156" s="28">
        <v>0.5</v>
      </c>
      <c r="K156" s="28">
        <v>2.25</v>
      </c>
      <c r="L156" s="28">
        <v>0.05</v>
      </c>
      <c r="M156" s="28">
        <v>-0.4</v>
      </c>
      <c r="N156" s="28">
        <v>0.4</v>
      </c>
      <c r="O156" s="28">
        <v>0.4</v>
      </c>
    </row>
    <row r="157" spans="1:15" ht="16.5" customHeight="1">
      <c r="A157" s="35">
        <v>42585</v>
      </c>
      <c r="B157" s="34">
        <v>0.31809100000000001</v>
      </c>
      <c r="C157" s="28">
        <v>0.5</v>
      </c>
      <c r="D157" s="28">
        <v>-0.5</v>
      </c>
      <c r="E157" s="28">
        <v>-0.1</v>
      </c>
      <c r="F157" s="28">
        <v>-0.75</v>
      </c>
      <c r="G157" s="28">
        <v>0.5</v>
      </c>
      <c r="H157" s="28">
        <v>0.5</v>
      </c>
      <c r="I157" s="28">
        <v>1.5</v>
      </c>
      <c r="J157" s="28">
        <v>0.5</v>
      </c>
      <c r="K157" s="28">
        <v>2.25</v>
      </c>
      <c r="L157" s="28">
        <v>0.05</v>
      </c>
      <c r="M157" s="28">
        <v>-0.4</v>
      </c>
      <c r="N157" s="28">
        <v>0.4</v>
      </c>
      <c r="O157" s="28">
        <v>0.4</v>
      </c>
    </row>
    <row r="158" spans="1:15" ht="16.5" customHeight="1">
      <c r="A158" s="35">
        <v>42586</v>
      </c>
      <c r="B158" s="34">
        <v>0.31809100000000001</v>
      </c>
      <c r="C158" s="28">
        <v>0.25</v>
      </c>
      <c r="D158" s="28">
        <v>-0.5</v>
      </c>
      <c r="E158" s="28">
        <v>-0.1</v>
      </c>
      <c r="F158" s="28">
        <v>-0.75</v>
      </c>
      <c r="G158" s="28">
        <v>0.5</v>
      </c>
      <c r="H158" s="28">
        <v>0.5</v>
      </c>
      <c r="I158" s="28">
        <v>1.5</v>
      </c>
      <c r="J158" s="28">
        <v>0.5</v>
      </c>
      <c r="K158" s="28">
        <v>2.25</v>
      </c>
      <c r="L158" s="28">
        <v>0.05</v>
      </c>
      <c r="M158" s="28">
        <v>-0.4</v>
      </c>
      <c r="N158" s="28">
        <v>0.4</v>
      </c>
      <c r="O158" s="28">
        <v>0.4</v>
      </c>
    </row>
    <row r="159" spans="1:15" ht="16.5" customHeight="1">
      <c r="A159" s="35">
        <v>42587</v>
      </c>
      <c r="B159" s="34">
        <v>0.31809100000000001</v>
      </c>
      <c r="C159" s="28">
        <v>0.25</v>
      </c>
      <c r="D159" s="28">
        <v>-0.5</v>
      </c>
      <c r="E159" s="28">
        <v>-0.1</v>
      </c>
      <c r="F159" s="28">
        <v>-0.75</v>
      </c>
      <c r="G159" s="28">
        <v>0.5</v>
      </c>
      <c r="H159" s="28">
        <v>0.5</v>
      </c>
      <c r="I159" s="28">
        <v>1.5</v>
      </c>
      <c r="J159" s="28">
        <v>0.5</v>
      </c>
      <c r="K159" s="28">
        <v>2.25</v>
      </c>
      <c r="L159" s="28">
        <v>0.05</v>
      </c>
      <c r="M159" s="28">
        <v>-0.4</v>
      </c>
      <c r="N159" s="28">
        <v>0.4</v>
      </c>
      <c r="O159" s="28">
        <v>0.4</v>
      </c>
    </row>
    <row r="160" spans="1:15" ht="16.5" customHeight="1">
      <c r="A160" s="35">
        <v>42590</v>
      </c>
      <c r="B160" s="34">
        <v>0.31809100000000001</v>
      </c>
      <c r="C160" s="28">
        <v>0.25</v>
      </c>
      <c r="D160" s="28">
        <v>-0.5</v>
      </c>
      <c r="E160" s="28">
        <v>-0.1</v>
      </c>
      <c r="F160" s="28">
        <v>-0.75</v>
      </c>
      <c r="G160" s="28">
        <v>0.5</v>
      </c>
      <c r="H160" s="28">
        <v>0.5</v>
      </c>
      <c r="I160" s="28">
        <v>1.5</v>
      </c>
      <c r="J160" s="28">
        <v>0.5</v>
      </c>
      <c r="K160" s="28">
        <v>2.25</v>
      </c>
      <c r="L160" s="28">
        <v>0.05</v>
      </c>
      <c r="M160" s="28">
        <v>-0.4</v>
      </c>
      <c r="N160" s="28">
        <v>0.4</v>
      </c>
      <c r="O160" s="28">
        <v>0.4</v>
      </c>
    </row>
    <row r="161" spans="1:15" ht="16.5" customHeight="1">
      <c r="A161" s="35">
        <v>42591</v>
      </c>
      <c r="B161" s="34">
        <v>0.31809100000000001</v>
      </c>
      <c r="C161" s="28">
        <v>0.25</v>
      </c>
      <c r="D161" s="28">
        <v>-0.5</v>
      </c>
      <c r="E161" s="28">
        <v>-0.1</v>
      </c>
      <c r="F161" s="28">
        <v>-0.75</v>
      </c>
      <c r="G161" s="28">
        <v>0.5</v>
      </c>
      <c r="H161" s="28">
        <v>0.5</v>
      </c>
      <c r="I161" s="28">
        <v>1.5</v>
      </c>
      <c r="J161" s="28">
        <v>0.5</v>
      </c>
      <c r="K161" s="28">
        <v>2.25</v>
      </c>
      <c r="L161" s="28">
        <v>0.05</v>
      </c>
      <c r="M161" s="28">
        <v>-0.4</v>
      </c>
      <c r="N161" s="28">
        <v>0.4</v>
      </c>
      <c r="O161" s="28">
        <v>0.4</v>
      </c>
    </row>
    <row r="162" spans="1:15" ht="16.5" customHeight="1">
      <c r="A162" s="35">
        <v>42592</v>
      </c>
      <c r="B162" s="34">
        <v>0.31809100000000001</v>
      </c>
      <c r="C162" s="28">
        <v>0.25</v>
      </c>
      <c r="D162" s="28">
        <v>-0.5</v>
      </c>
      <c r="E162" s="28">
        <v>-0.1</v>
      </c>
      <c r="F162" s="28">
        <v>-0.75</v>
      </c>
      <c r="G162" s="28">
        <v>0.5</v>
      </c>
      <c r="H162" s="28">
        <v>0.5</v>
      </c>
      <c r="I162" s="28">
        <v>1.5</v>
      </c>
      <c r="J162" s="28">
        <v>0.5</v>
      </c>
      <c r="K162" s="28">
        <v>2.25</v>
      </c>
      <c r="L162" s="28">
        <v>0.05</v>
      </c>
      <c r="M162" s="28">
        <v>-0.4</v>
      </c>
      <c r="N162" s="28">
        <v>0.4</v>
      </c>
      <c r="O162" s="28">
        <v>0.4</v>
      </c>
    </row>
    <row r="163" spans="1:15" ht="16.5" customHeight="1">
      <c r="A163" s="35">
        <v>42593</v>
      </c>
      <c r="B163" s="34">
        <v>0.31809100000000001</v>
      </c>
      <c r="C163" s="28">
        <v>0.25</v>
      </c>
      <c r="D163" s="28">
        <v>-0.5</v>
      </c>
      <c r="E163" s="28">
        <v>-0.1</v>
      </c>
      <c r="F163" s="28">
        <v>-0.75</v>
      </c>
      <c r="G163" s="28">
        <v>0.5</v>
      </c>
      <c r="H163" s="28">
        <v>0.5</v>
      </c>
      <c r="I163" s="28">
        <v>1.5</v>
      </c>
      <c r="J163" s="28">
        <v>0.5</v>
      </c>
      <c r="K163" s="28">
        <v>2</v>
      </c>
      <c r="L163" s="28">
        <v>0.05</v>
      </c>
      <c r="M163" s="28">
        <v>-0.4</v>
      </c>
      <c r="N163" s="28">
        <v>0.4</v>
      </c>
      <c r="O163" s="28">
        <v>0.4</v>
      </c>
    </row>
    <row r="164" spans="1:15" ht="16.5" customHeight="1">
      <c r="A164" s="35">
        <v>42594</v>
      </c>
      <c r="B164" s="34">
        <v>0.31809100000000001</v>
      </c>
      <c r="C164" s="28">
        <v>0.25</v>
      </c>
      <c r="D164" s="28">
        <v>-0.5</v>
      </c>
      <c r="E164" s="28">
        <v>-0.1</v>
      </c>
      <c r="F164" s="28">
        <v>-0.75</v>
      </c>
      <c r="G164" s="28">
        <v>0.5</v>
      </c>
      <c r="H164" s="28">
        <v>0.5</v>
      </c>
      <c r="I164" s="28">
        <v>1.5</v>
      </c>
      <c r="J164" s="28">
        <v>0.5</v>
      </c>
      <c r="K164" s="28">
        <v>2</v>
      </c>
      <c r="L164" s="28">
        <v>0.05</v>
      </c>
      <c r="M164" s="28">
        <v>-0.4</v>
      </c>
      <c r="N164" s="28">
        <v>0.4</v>
      </c>
      <c r="O164" s="28">
        <v>0.4</v>
      </c>
    </row>
    <row r="165" spans="1:15" ht="16.5" customHeight="1">
      <c r="A165" s="35">
        <v>42597</v>
      </c>
      <c r="B165" s="34">
        <v>0.31809100000000001</v>
      </c>
      <c r="C165" s="28">
        <v>0.25</v>
      </c>
      <c r="D165" s="28">
        <v>-0.5</v>
      </c>
      <c r="E165" s="28">
        <v>-0.1</v>
      </c>
      <c r="F165" s="28">
        <v>-0.75</v>
      </c>
      <c r="G165" s="28">
        <v>0.5</v>
      </c>
      <c r="H165" s="28">
        <v>0.5</v>
      </c>
      <c r="I165" s="28">
        <v>1.5</v>
      </c>
      <c r="J165" s="28">
        <v>0.5</v>
      </c>
      <c r="K165" s="28">
        <v>2</v>
      </c>
      <c r="L165" s="28">
        <v>0.05</v>
      </c>
      <c r="M165" s="28">
        <v>-0.4</v>
      </c>
      <c r="N165" s="28">
        <v>0.4</v>
      </c>
      <c r="O165" s="28">
        <v>0.4</v>
      </c>
    </row>
    <row r="166" spans="1:15" ht="16.5" customHeight="1">
      <c r="A166" s="35">
        <v>42598</v>
      </c>
      <c r="B166" s="34">
        <v>0.31809100000000001</v>
      </c>
      <c r="C166" s="28">
        <v>0.25</v>
      </c>
      <c r="D166" s="28">
        <v>-0.5</v>
      </c>
      <c r="E166" s="28">
        <v>-0.1</v>
      </c>
      <c r="F166" s="28">
        <v>-0.75</v>
      </c>
      <c r="G166" s="28">
        <v>0.5</v>
      </c>
      <c r="H166" s="28">
        <v>0.5</v>
      </c>
      <c r="I166" s="28">
        <v>1.5</v>
      </c>
      <c r="J166" s="28">
        <v>0.5</v>
      </c>
      <c r="K166" s="28">
        <v>2</v>
      </c>
      <c r="L166" s="28">
        <v>0.05</v>
      </c>
      <c r="M166" s="28">
        <v>-0.4</v>
      </c>
      <c r="N166" s="28">
        <v>0.4</v>
      </c>
      <c r="O166" s="28">
        <v>0.4</v>
      </c>
    </row>
    <row r="167" spans="1:15" ht="16.5" customHeight="1">
      <c r="A167" s="35">
        <v>42599</v>
      </c>
      <c r="B167" s="34">
        <v>0.31809100000000001</v>
      </c>
      <c r="C167" s="28">
        <v>0.25</v>
      </c>
      <c r="D167" s="28">
        <v>-0.5</v>
      </c>
      <c r="E167" s="28">
        <v>-0.1</v>
      </c>
      <c r="F167" s="28">
        <v>-0.75</v>
      </c>
      <c r="G167" s="28">
        <v>0.5</v>
      </c>
      <c r="H167" s="28">
        <v>0.5</v>
      </c>
      <c r="I167" s="28">
        <v>1.5</v>
      </c>
      <c r="J167" s="28">
        <v>0.5</v>
      </c>
      <c r="K167" s="28">
        <v>2</v>
      </c>
      <c r="L167" s="28">
        <v>0.05</v>
      </c>
      <c r="M167" s="28">
        <v>-0.4</v>
      </c>
      <c r="N167" s="28">
        <v>0.4</v>
      </c>
      <c r="O167" s="28">
        <v>0.4</v>
      </c>
    </row>
    <row r="168" spans="1:15" ht="16.5" customHeight="1">
      <c r="A168" s="35">
        <v>42600</v>
      </c>
      <c r="B168" s="34">
        <v>0.31809100000000001</v>
      </c>
      <c r="C168" s="28">
        <v>0.25</v>
      </c>
      <c r="D168" s="28">
        <v>-0.5</v>
      </c>
      <c r="E168" s="28">
        <v>-0.1</v>
      </c>
      <c r="F168" s="28">
        <v>-0.75</v>
      </c>
      <c r="G168" s="28">
        <v>0.5</v>
      </c>
      <c r="H168" s="28">
        <v>0.5</v>
      </c>
      <c r="I168" s="28">
        <v>1.5</v>
      </c>
      <c r="J168" s="28">
        <v>0.5</v>
      </c>
      <c r="K168" s="28">
        <v>2</v>
      </c>
      <c r="L168" s="28">
        <v>0.05</v>
      </c>
      <c r="M168" s="28">
        <v>-0.4</v>
      </c>
      <c r="N168" s="28">
        <v>0.4</v>
      </c>
      <c r="O168" s="28">
        <v>0.4</v>
      </c>
    </row>
    <row r="169" spans="1:15" ht="16.5" customHeight="1">
      <c r="A169" s="35">
        <v>42601</v>
      </c>
      <c r="B169" s="34">
        <v>0.31809100000000001</v>
      </c>
      <c r="C169" s="28">
        <v>0.25</v>
      </c>
      <c r="D169" s="28">
        <v>-0.5</v>
      </c>
      <c r="E169" s="28">
        <v>-0.1</v>
      </c>
      <c r="F169" s="28">
        <v>-0.75</v>
      </c>
      <c r="G169" s="28">
        <v>0.5</v>
      </c>
      <c r="H169" s="28">
        <v>0.5</v>
      </c>
      <c r="I169" s="28">
        <v>1.5</v>
      </c>
      <c r="J169" s="28">
        <v>0.5</v>
      </c>
      <c r="K169" s="28">
        <v>2</v>
      </c>
      <c r="L169" s="28">
        <v>0.05</v>
      </c>
      <c r="M169" s="28">
        <v>-0.4</v>
      </c>
      <c r="N169" s="28">
        <v>0.4</v>
      </c>
      <c r="O169" s="28">
        <v>0.4</v>
      </c>
    </row>
    <row r="170" spans="1:15" ht="16.5" customHeight="1">
      <c r="A170" s="35">
        <v>42604</v>
      </c>
      <c r="B170" s="34">
        <v>0.31809100000000001</v>
      </c>
      <c r="C170" s="28">
        <v>0.25</v>
      </c>
      <c r="D170" s="28">
        <v>-0.5</v>
      </c>
      <c r="E170" s="28">
        <v>-0.1</v>
      </c>
      <c r="F170" s="28">
        <v>-0.75</v>
      </c>
      <c r="G170" s="28">
        <v>0.5</v>
      </c>
      <c r="H170" s="28">
        <v>0.5</v>
      </c>
      <c r="I170" s="28">
        <v>1.5</v>
      </c>
      <c r="J170" s="28">
        <v>0.5</v>
      </c>
      <c r="K170" s="28">
        <v>2</v>
      </c>
      <c r="L170" s="28">
        <v>0.05</v>
      </c>
      <c r="M170" s="28">
        <v>-0.4</v>
      </c>
      <c r="N170" s="28">
        <v>0.4</v>
      </c>
      <c r="O170" s="28">
        <v>0.4</v>
      </c>
    </row>
    <row r="171" spans="1:15" ht="16.5" customHeight="1">
      <c r="A171" s="35">
        <v>42605</v>
      </c>
      <c r="B171" s="34">
        <v>0.31809100000000001</v>
      </c>
      <c r="C171" s="28">
        <v>0.25</v>
      </c>
      <c r="D171" s="28">
        <v>-0.5</v>
      </c>
      <c r="E171" s="28">
        <v>-0.1</v>
      </c>
      <c r="F171" s="28">
        <v>-0.75</v>
      </c>
      <c r="G171" s="28">
        <v>0.5</v>
      </c>
      <c r="H171" s="28">
        <v>0.5</v>
      </c>
      <c r="I171" s="28">
        <v>1.5</v>
      </c>
      <c r="J171" s="28">
        <v>0.5</v>
      </c>
      <c r="K171" s="28">
        <v>2</v>
      </c>
      <c r="L171" s="28">
        <v>0.05</v>
      </c>
      <c r="M171" s="28">
        <v>-0.4</v>
      </c>
      <c r="N171" s="28">
        <v>0.4</v>
      </c>
      <c r="O171" s="28">
        <v>0.4</v>
      </c>
    </row>
    <row r="172" spans="1:15" ht="16.5" customHeight="1">
      <c r="A172" s="35">
        <v>42606</v>
      </c>
      <c r="B172" s="34">
        <v>0.31809100000000001</v>
      </c>
      <c r="C172" s="28">
        <v>0.25</v>
      </c>
      <c r="D172" s="28">
        <v>-0.5</v>
      </c>
      <c r="E172" s="28">
        <v>-0.1</v>
      </c>
      <c r="F172" s="28">
        <v>-0.75</v>
      </c>
      <c r="G172" s="28">
        <v>0.5</v>
      </c>
      <c r="H172" s="28">
        <v>0.5</v>
      </c>
      <c r="I172" s="28">
        <v>1.5</v>
      </c>
      <c r="J172" s="28">
        <v>0.5</v>
      </c>
      <c r="K172" s="28">
        <v>2</v>
      </c>
      <c r="L172" s="28">
        <v>0.05</v>
      </c>
      <c r="M172" s="28">
        <v>-0.4</v>
      </c>
      <c r="N172" s="28">
        <v>0.4</v>
      </c>
      <c r="O172" s="28">
        <v>0.4</v>
      </c>
    </row>
    <row r="173" spans="1:15" ht="16.5" customHeight="1">
      <c r="A173" s="35">
        <v>42607</v>
      </c>
      <c r="B173" s="34">
        <v>0.31809100000000001</v>
      </c>
      <c r="C173" s="28">
        <v>0.25</v>
      </c>
      <c r="D173" s="28">
        <v>-0.5</v>
      </c>
      <c r="E173" s="28">
        <v>-0.1</v>
      </c>
      <c r="F173" s="28">
        <v>-0.75</v>
      </c>
      <c r="G173" s="28">
        <v>0.5</v>
      </c>
      <c r="H173" s="28">
        <v>0.5</v>
      </c>
      <c r="I173" s="28">
        <v>1.5</v>
      </c>
      <c r="J173" s="28">
        <v>0.5</v>
      </c>
      <c r="K173" s="28">
        <v>2</v>
      </c>
      <c r="L173" s="28">
        <v>0.05</v>
      </c>
      <c r="M173" s="28">
        <v>-0.4</v>
      </c>
      <c r="N173" s="28">
        <v>0.4</v>
      </c>
      <c r="O173" s="28">
        <v>0.4</v>
      </c>
    </row>
    <row r="174" spans="1:15" ht="16.5" customHeight="1">
      <c r="A174" s="35">
        <v>42608</v>
      </c>
      <c r="B174" s="34">
        <v>0.31809100000000001</v>
      </c>
      <c r="C174" s="28">
        <v>0.25</v>
      </c>
      <c r="D174" s="28">
        <v>-0.5</v>
      </c>
      <c r="E174" s="28">
        <v>-0.1</v>
      </c>
      <c r="F174" s="28">
        <v>-0.75</v>
      </c>
      <c r="G174" s="28">
        <v>0.5</v>
      </c>
      <c r="H174" s="28">
        <v>0.5</v>
      </c>
      <c r="I174" s="28">
        <v>1.5</v>
      </c>
      <c r="J174" s="28">
        <v>0.5</v>
      </c>
      <c r="K174" s="28">
        <v>2</v>
      </c>
      <c r="L174" s="28">
        <v>0.05</v>
      </c>
      <c r="M174" s="28">
        <v>-0.4</v>
      </c>
      <c r="N174" s="28">
        <v>0.4</v>
      </c>
      <c r="O174" s="28">
        <v>0.4</v>
      </c>
    </row>
    <row r="175" spans="1:15" ht="16.5" customHeight="1">
      <c r="A175" s="35">
        <v>42611</v>
      </c>
      <c r="B175" s="34">
        <v>0.31809100000000001</v>
      </c>
      <c r="C175" s="28">
        <v>0.25</v>
      </c>
      <c r="D175" s="28">
        <v>-0.5</v>
      </c>
      <c r="E175" s="28">
        <v>-0.1</v>
      </c>
      <c r="F175" s="28">
        <v>-0.75</v>
      </c>
      <c r="G175" s="28">
        <v>0.5</v>
      </c>
      <c r="H175" s="28">
        <v>0.5</v>
      </c>
      <c r="I175" s="28">
        <v>1.5</v>
      </c>
      <c r="J175" s="28">
        <v>0.5</v>
      </c>
      <c r="K175" s="28">
        <v>2</v>
      </c>
      <c r="L175" s="28">
        <v>0.05</v>
      </c>
      <c r="M175" s="28">
        <v>-0.4</v>
      </c>
      <c r="N175" s="28">
        <v>0.4</v>
      </c>
      <c r="O175" s="28">
        <v>0.4</v>
      </c>
    </row>
    <row r="176" spans="1:15" ht="16.5" customHeight="1">
      <c r="A176" s="35">
        <v>42612</v>
      </c>
      <c r="B176" s="34">
        <v>0.31809100000000001</v>
      </c>
      <c r="C176" s="28">
        <v>0.25</v>
      </c>
      <c r="D176" s="28">
        <v>-0.5</v>
      </c>
      <c r="E176" s="28">
        <v>-0.1</v>
      </c>
      <c r="F176" s="28">
        <v>-0.75</v>
      </c>
      <c r="G176" s="28">
        <v>0.5</v>
      </c>
      <c r="H176" s="28">
        <v>0.5</v>
      </c>
      <c r="I176" s="28">
        <v>1.5</v>
      </c>
      <c r="J176" s="28">
        <v>0.5</v>
      </c>
      <c r="K176" s="28">
        <v>2</v>
      </c>
      <c r="L176" s="28">
        <v>0.05</v>
      </c>
      <c r="M176" s="28">
        <v>-0.4</v>
      </c>
      <c r="N176" s="28">
        <v>0.4</v>
      </c>
      <c r="O176" s="28">
        <v>0.4</v>
      </c>
    </row>
    <row r="177" spans="1:15" ht="16.5" customHeight="1">
      <c r="A177" s="35">
        <v>42613</v>
      </c>
      <c r="B177" s="34">
        <v>0.31809100000000001</v>
      </c>
      <c r="C177" s="28">
        <v>0.25</v>
      </c>
      <c r="D177" s="28">
        <v>-0.5</v>
      </c>
      <c r="E177" s="28">
        <v>-0.1</v>
      </c>
      <c r="F177" s="28">
        <v>-0.75</v>
      </c>
      <c r="G177" s="28">
        <v>0.5</v>
      </c>
      <c r="H177" s="28">
        <v>0.5</v>
      </c>
      <c r="I177" s="28">
        <v>1.5</v>
      </c>
      <c r="J177" s="28">
        <v>0.5</v>
      </c>
      <c r="K177" s="28">
        <v>2</v>
      </c>
      <c r="L177" s="28">
        <v>0.05</v>
      </c>
      <c r="M177" s="28">
        <v>-0.4</v>
      </c>
      <c r="N177" s="28">
        <v>0.3</v>
      </c>
      <c r="O177" s="28">
        <v>0.3</v>
      </c>
    </row>
    <row r="178" spans="1:15" ht="16.5" customHeight="1">
      <c r="A178" s="35">
        <v>42614</v>
      </c>
      <c r="B178" s="34">
        <v>0.31656699999999999</v>
      </c>
      <c r="C178" s="28">
        <v>0.25</v>
      </c>
      <c r="D178" s="28">
        <v>-0.5</v>
      </c>
      <c r="E178" s="28">
        <v>-0.1</v>
      </c>
      <c r="F178" s="28">
        <v>-0.75</v>
      </c>
      <c r="G178" s="28">
        <v>0.5</v>
      </c>
      <c r="H178" s="28">
        <v>0.5</v>
      </c>
      <c r="I178" s="28">
        <v>1.5</v>
      </c>
      <c r="J178" s="28">
        <v>0.5</v>
      </c>
      <c r="K178" s="28">
        <v>2</v>
      </c>
      <c r="L178" s="28">
        <v>0.05</v>
      </c>
      <c r="M178" s="28">
        <v>-0.4</v>
      </c>
      <c r="N178" s="28">
        <v>0.4</v>
      </c>
      <c r="O178" s="28">
        <v>0.4</v>
      </c>
    </row>
    <row r="179" spans="1:15" ht="16.5" customHeight="1">
      <c r="A179" s="35">
        <v>42615</v>
      </c>
      <c r="B179" s="34">
        <v>0.31656699999999999</v>
      </c>
      <c r="C179" s="28">
        <v>0.25</v>
      </c>
      <c r="D179" s="28">
        <v>-0.5</v>
      </c>
      <c r="E179" s="28">
        <v>-0.1</v>
      </c>
      <c r="F179" s="28">
        <v>-0.75</v>
      </c>
      <c r="G179" s="28">
        <v>0.5</v>
      </c>
      <c r="H179" s="28">
        <v>0.5</v>
      </c>
      <c r="I179" s="28">
        <v>1.5</v>
      </c>
      <c r="J179" s="28">
        <v>0.5</v>
      </c>
      <c r="K179" s="28">
        <v>2</v>
      </c>
      <c r="L179" s="28">
        <v>0.05</v>
      </c>
      <c r="M179" s="28">
        <v>-0.4</v>
      </c>
      <c r="N179" s="28">
        <v>0.4</v>
      </c>
      <c r="O179" s="28">
        <v>0.4</v>
      </c>
    </row>
    <row r="180" spans="1:15" ht="16.5" customHeight="1">
      <c r="A180" s="35">
        <v>42618</v>
      </c>
      <c r="B180" s="34">
        <v>0.31656699999999999</v>
      </c>
      <c r="C180" s="28">
        <v>0.25</v>
      </c>
      <c r="D180" s="28">
        <v>-0.5</v>
      </c>
      <c r="E180" s="28">
        <v>-0.1</v>
      </c>
      <c r="F180" s="28">
        <v>-0.75</v>
      </c>
      <c r="G180" s="28">
        <v>0.5</v>
      </c>
      <c r="H180" s="28">
        <v>0.5</v>
      </c>
      <c r="I180" s="28">
        <v>1.5</v>
      </c>
      <c r="J180" s="28">
        <v>0.5</v>
      </c>
      <c r="K180" s="28">
        <v>2</v>
      </c>
      <c r="L180" s="28">
        <v>0.05</v>
      </c>
      <c r="M180" s="28">
        <v>-0.4</v>
      </c>
      <c r="N180" s="28">
        <v>0.4</v>
      </c>
      <c r="O180" s="28">
        <v>0.4</v>
      </c>
    </row>
    <row r="181" spans="1:15" ht="16.5" customHeight="1">
      <c r="A181" s="35">
        <v>42619</v>
      </c>
      <c r="B181" s="34">
        <v>0.31656699999999999</v>
      </c>
      <c r="C181" s="28">
        <v>0.25</v>
      </c>
      <c r="D181" s="28">
        <v>-0.5</v>
      </c>
      <c r="E181" s="28">
        <v>-0.1</v>
      </c>
      <c r="F181" s="28">
        <v>-0.75</v>
      </c>
      <c r="G181" s="28">
        <v>0.5</v>
      </c>
      <c r="H181" s="28">
        <v>0.5</v>
      </c>
      <c r="I181" s="28">
        <v>1.5</v>
      </c>
      <c r="J181" s="28">
        <v>0.5</v>
      </c>
      <c r="K181" s="28">
        <v>2</v>
      </c>
      <c r="L181" s="28">
        <v>0.05</v>
      </c>
      <c r="M181" s="28">
        <v>-0.4</v>
      </c>
      <c r="N181" s="28">
        <v>0.4</v>
      </c>
      <c r="O181" s="28">
        <v>0.4</v>
      </c>
    </row>
    <row r="182" spans="1:15" ht="16.5" customHeight="1">
      <c r="A182" s="35">
        <v>42620</v>
      </c>
      <c r="B182" s="34">
        <v>0.31656699999999999</v>
      </c>
      <c r="C182" s="28">
        <v>0.25</v>
      </c>
      <c r="D182" s="28">
        <v>-0.5</v>
      </c>
      <c r="E182" s="28">
        <v>-0.1</v>
      </c>
      <c r="F182" s="28">
        <v>-0.75</v>
      </c>
      <c r="G182" s="28">
        <v>0.5</v>
      </c>
      <c r="H182" s="28">
        <v>0.5</v>
      </c>
      <c r="I182" s="28">
        <v>1.5</v>
      </c>
      <c r="J182" s="28">
        <v>0.5</v>
      </c>
      <c r="K182" s="28">
        <v>2</v>
      </c>
      <c r="L182" s="28">
        <v>0.05</v>
      </c>
      <c r="M182" s="28">
        <v>-0.4</v>
      </c>
      <c r="N182" s="28">
        <v>0.4</v>
      </c>
      <c r="O182" s="28">
        <v>0.4</v>
      </c>
    </row>
    <row r="183" spans="1:15" ht="16.5" customHeight="1">
      <c r="A183" s="35">
        <v>42621</v>
      </c>
      <c r="B183" s="34">
        <v>0.31656699999999999</v>
      </c>
      <c r="C183" s="28">
        <v>0.25</v>
      </c>
      <c r="D183" s="28">
        <v>-0.5</v>
      </c>
      <c r="E183" s="28">
        <v>-0.1</v>
      </c>
      <c r="F183" s="28">
        <v>-0.75</v>
      </c>
      <c r="G183" s="28">
        <v>0.5</v>
      </c>
      <c r="H183" s="28">
        <v>0.5</v>
      </c>
      <c r="I183" s="28">
        <v>1.5</v>
      </c>
      <c r="J183" s="28">
        <v>0.5</v>
      </c>
      <c r="K183" s="28">
        <v>2</v>
      </c>
      <c r="L183" s="28">
        <v>0.05</v>
      </c>
      <c r="M183" s="28">
        <v>-0.4</v>
      </c>
      <c r="N183" s="28">
        <v>0.4</v>
      </c>
      <c r="O183" s="28">
        <v>0.4</v>
      </c>
    </row>
    <row r="184" spans="1:15" ht="16.5" customHeight="1">
      <c r="A184" s="35">
        <v>42622</v>
      </c>
      <c r="B184" s="34">
        <v>0.31656699999999999</v>
      </c>
      <c r="C184" s="28">
        <v>0.25</v>
      </c>
      <c r="D184" s="28">
        <v>-0.5</v>
      </c>
      <c r="E184" s="28">
        <v>-0.1</v>
      </c>
      <c r="F184" s="28">
        <v>-0.75</v>
      </c>
      <c r="G184" s="28">
        <v>0.5</v>
      </c>
      <c r="H184" s="28">
        <v>0.5</v>
      </c>
      <c r="I184" s="28">
        <v>1.5</v>
      </c>
      <c r="J184" s="28">
        <v>0.5</v>
      </c>
      <c r="K184" s="28">
        <v>2</v>
      </c>
      <c r="L184" s="28">
        <v>0.05</v>
      </c>
      <c r="M184" s="28">
        <v>-0.4</v>
      </c>
      <c r="N184" s="28">
        <v>0.4</v>
      </c>
      <c r="O184" s="28">
        <v>0.4</v>
      </c>
    </row>
    <row r="185" spans="1:15" ht="16.5" customHeight="1">
      <c r="A185" s="35">
        <v>42625</v>
      </c>
      <c r="B185" s="34">
        <v>0.31656699999999999</v>
      </c>
      <c r="C185" s="28">
        <v>0.25</v>
      </c>
      <c r="D185" s="28">
        <v>-0.5</v>
      </c>
      <c r="E185" s="28">
        <v>-0.1</v>
      </c>
      <c r="F185" s="28">
        <v>-0.75</v>
      </c>
      <c r="G185" s="28">
        <v>0.5</v>
      </c>
      <c r="H185" s="28">
        <v>0.5</v>
      </c>
      <c r="I185" s="28">
        <v>1.5</v>
      </c>
      <c r="J185" s="28">
        <v>0.5</v>
      </c>
      <c r="K185" s="28">
        <v>2</v>
      </c>
      <c r="L185" s="28">
        <v>0.05</v>
      </c>
      <c r="M185" s="28">
        <v>-0.4</v>
      </c>
      <c r="N185" s="28">
        <v>0.4</v>
      </c>
      <c r="O185" s="28">
        <v>0.4</v>
      </c>
    </row>
    <row r="186" spans="1:15" ht="16.5" customHeight="1">
      <c r="A186" s="35">
        <v>42626</v>
      </c>
      <c r="B186" s="34">
        <v>0.31656699999999999</v>
      </c>
      <c r="C186" s="28">
        <v>0.25</v>
      </c>
      <c r="D186" s="28">
        <v>-0.5</v>
      </c>
      <c r="E186" s="28">
        <v>-0.1</v>
      </c>
      <c r="F186" s="28">
        <v>-0.75</v>
      </c>
      <c r="G186" s="28">
        <v>0.5</v>
      </c>
      <c r="H186" s="28">
        <v>0.5</v>
      </c>
      <c r="I186" s="28">
        <v>1.5</v>
      </c>
      <c r="J186" s="28">
        <v>0.5</v>
      </c>
      <c r="K186" s="28">
        <v>2</v>
      </c>
      <c r="L186" s="28">
        <v>0.05</v>
      </c>
      <c r="M186" s="28">
        <v>-0.4</v>
      </c>
      <c r="N186" s="28">
        <v>0.4</v>
      </c>
      <c r="O186" s="28">
        <v>0.4</v>
      </c>
    </row>
    <row r="187" spans="1:15" ht="16.5" customHeight="1">
      <c r="A187" s="35">
        <v>42627</v>
      </c>
      <c r="B187" s="34">
        <v>0.31656699999999999</v>
      </c>
      <c r="C187" s="28">
        <v>0.25</v>
      </c>
      <c r="D187" s="28">
        <v>-0.5</v>
      </c>
      <c r="E187" s="28">
        <v>-0.1</v>
      </c>
      <c r="F187" s="28">
        <v>-0.75</v>
      </c>
      <c r="G187" s="28">
        <v>0.5</v>
      </c>
      <c r="H187" s="28">
        <v>0.5</v>
      </c>
      <c r="I187" s="28">
        <v>1.5</v>
      </c>
      <c r="J187" s="28">
        <v>0.5</v>
      </c>
      <c r="K187" s="28">
        <v>2</v>
      </c>
      <c r="L187" s="28">
        <v>0.05</v>
      </c>
      <c r="M187" s="28">
        <v>-0.4</v>
      </c>
      <c r="N187" s="28">
        <v>0.4</v>
      </c>
      <c r="O187" s="28">
        <v>0.4</v>
      </c>
    </row>
    <row r="188" spans="1:15" ht="16.5" customHeight="1">
      <c r="A188" s="35">
        <v>42628</v>
      </c>
      <c r="B188" s="34">
        <v>0.31656699999999999</v>
      </c>
      <c r="C188" s="28">
        <v>0.25</v>
      </c>
      <c r="D188" s="28">
        <v>-0.5</v>
      </c>
      <c r="E188" s="28">
        <v>-0.1</v>
      </c>
      <c r="F188" s="28">
        <v>-0.75</v>
      </c>
      <c r="G188" s="28">
        <v>0.5</v>
      </c>
      <c r="H188" s="28">
        <v>0.5</v>
      </c>
      <c r="I188" s="28">
        <v>1.5</v>
      </c>
      <c r="J188" s="28">
        <v>0.5</v>
      </c>
      <c r="K188" s="28">
        <v>2</v>
      </c>
      <c r="L188" s="28">
        <v>0.05</v>
      </c>
      <c r="M188" s="28">
        <v>-0.4</v>
      </c>
      <c r="N188" s="28">
        <v>0.4</v>
      </c>
      <c r="O188" s="28">
        <v>0.4</v>
      </c>
    </row>
    <row r="189" spans="1:15" ht="16.5" customHeight="1">
      <c r="A189" s="35">
        <v>42629</v>
      </c>
      <c r="B189" s="34">
        <v>0.31656699999999999</v>
      </c>
      <c r="C189" s="28">
        <v>0.25</v>
      </c>
      <c r="D189" s="28">
        <v>-0.5</v>
      </c>
      <c r="E189" s="28">
        <v>-0.1</v>
      </c>
      <c r="F189" s="28">
        <v>-0.75</v>
      </c>
      <c r="G189" s="28">
        <v>0.5</v>
      </c>
      <c r="H189" s="28">
        <v>0.5</v>
      </c>
      <c r="I189" s="28">
        <v>1.5</v>
      </c>
      <c r="J189" s="28">
        <v>0.5</v>
      </c>
      <c r="K189" s="28">
        <v>2</v>
      </c>
      <c r="L189" s="28">
        <v>0.05</v>
      </c>
      <c r="M189" s="28">
        <v>-0.4</v>
      </c>
      <c r="N189" s="28">
        <v>0.4</v>
      </c>
      <c r="O189" s="28">
        <v>0.4</v>
      </c>
    </row>
    <row r="190" spans="1:15" ht="16.5" customHeight="1">
      <c r="A190" s="35">
        <v>42632</v>
      </c>
      <c r="B190" s="34">
        <v>0.31656699999999999</v>
      </c>
      <c r="C190" s="28">
        <v>0.25</v>
      </c>
      <c r="D190" s="28">
        <v>-0.5</v>
      </c>
      <c r="E190" s="28">
        <v>-0.1</v>
      </c>
      <c r="F190" s="28">
        <v>-0.75</v>
      </c>
      <c r="G190" s="28">
        <v>0.5</v>
      </c>
      <c r="H190" s="28">
        <v>0.5</v>
      </c>
      <c r="I190" s="28">
        <v>1.5</v>
      </c>
      <c r="J190" s="28">
        <v>0.5</v>
      </c>
      <c r="K190" s="28">
        <v>2</v>
      </c>
      <c r="L190" s="28">
        <v>0.05</v>
      </c>
      <c r="M190" s="28">
        <v>-0.4</v>
      </c>
      <c r="N190" s="28">
        <v>0.4</v>
      </c>
      <c r="O190" s="28">
        <v>0.4</v>
      </c>
    </row>
    <row r="191" spans="1:15" ht="16.5" customHeight="1">
      <c r="A191" s="35">
        <v>42633</v>
      </c>
      <c r="B191" s="34">
        <v>0.31656699999999999</v>
      </c>
      <c r="C191" s="28">
        <v>0.25</v>
      </c>
      <c r="D191" s="28">
        <v>-0.5</v>
      </c>
      <c r="E191" s="28">
        <v>-0.1</v>
      </c>
      <c r="F191" s="28">
        <v>-0.75</v>
      </c>
      <c r="G191" s="28">
        <v>0.5</v>
      </c>
      <c r="H191" s="28">
        <v>0.5</v>
      </c>
      <c r="I191" s="28">
        <v>1.5</v>
      </c>
      <c r="J191" s="28">
        <v>0.5</v>
      </c>
      <c r="K191" s="28">
        <v>2</v>
      </c>
      <c r="L191" s="28">
        <v>0.05</v>
      </c>
      <c r="M191" s="28">
        <v>-0.4</v>
      </c>
      <c r="N191" s="28">
        <v>0.4</v>
      </c>
      <c r="O191" s="28">
        <v>0.4</v>
      </c>
    </row>
    <row r="192" spans="1:15" ht="16.5" customHeight="1">
      <c r="A192" s="35">
        <v>42634</v>
      </c>
      <c r="B192" s="34">
        <v>0.31656699999999999</v>
      </c>
      <c r="C192" s="28">
        <v>0.25</v>
      </c>
      <c r="D192" s="28">
        <v>-0.5</v>
      </c>
      <c r="E192" s="28">
        <v>-0.1</v>
      </c>
      <c r="F192" s="28">
        <v>-0.75</v>
      </c>
      <c r="G192" s="28">
        <v>0.5</v>
      </c>
      <c r="H192" s="28">
        <v>0.5</v>
      </c>
      <c r="I192" s="28">
        <v>1.5</v>
      </c>
      <c r="J192" s="28">
        <v>0.5</v>
      </c>
      <c r="K192" s="28">
        <v>2</v>
      </c>
      <c r="L192" s="28">
        <v>0.05</v>
      </c>
      <c r="M192" s="28">
        <v>-0.4</v>
      </c>
      <c r="N192" s="28">
        <v>0.4</v>
      </c>
      <c r="O192" s="28">
        <v>0.4</v>
      </c>
    </row>
    <row r="193" spans="1:15" ht="16.5" customHeight="1">
      <c r="A193" s="35">
        <v>42635</v>
      </c>
      <c r="B193" s="34">
        <v>0.31656699999999999</v>
      </c>
      <c r="C193" s="28">
        <v>0.25</v>
      </c>
      <c r="D193" s="28">
        <v>-0.5</v>
      </c>
      <c r="E193" s="28">
        <v>-0.1</v>
      </c>
      <c r="F193" s="28">
        <v>-0.75</v>
      </c>
      <c r="G193" s="28">
        <v>0.5</v>
      </c>
      <c r="H193" s="28">
        <v>0.5</v>
      </c>
      <c r="I193" s="28">
        <v>1.5</v>
      </c>
      <c r="J193" s="28">
        <v>0.5</v>
      </c>
      <c r="K193" s="28">
        <v>2</v>
      </c>
      <c r="L193" s="28">
        <v>0.05</v>
      </c>
      <c r="M193" s="28">
        <v>-0.4</v>
      </c>
      <c r="N193" s="28">
        <v>0.4</v>
      </c>
      <c r="O193" s="28">
        <v>0.4</v>
      </c>
    </row>
    <row r="194" spans="1:15" ht="16.5" customHeight="1">
      <c r="A194" s="35">
        <v>42636</v>
      </c>
      <c r="B194" s="34">
        <v>0.31656699999999999</v>
      </c>
      <c r="C194" s="28">
        <v>0.25</v>
      </c>
      <c r="D194" s="28">
        <v>-0.5</v>
      </c>
      <c r="E194" s="28">
        <v>-0.1</v>
      </c>
      <c r="F194" s="28">
        <v>-0.75</v>
      </c>
      <c r="G194" s="28">
        <v>0.5</v>
      </c>
      <c r="H194" s="28">
        <v>0.5</v>
      </c>
      <c r="I194" s="28">
        <v>1.5</v>
      </c>
      <c r="J194" s="28">
        <v>0.5</v>
      </c>
      <c r="K194" s="28">
        <v>2</v>
      </c>
      <c r="L194" s="28">
        <v>0.05</v>
      </c>
      <c r="M194" s="28">
        <v>-0.4</v>
      </c>
      <c r="N194" s="28">
        <v>0.4</v>
      </c>
      <c r="O194" s="28">
        <v>0.4</v>
      </c>
    </row>
    <row r="195" spans="1:15" ht="16.5" customHeight="1">
      <c r="A195" s="35">
        <v>42639</v>
      </c>
      <c r="B195" s="34">
        <v>0.31656699999999999</v>
      </c>
      <c r="C195" s="28">
        <v>0.25</v>
      </c>
      <c r="D195" s="28">
        <v>-0.5</v>
      </c>
      <c r="E195" s="28">
        <v>-0.1</v>
      </c>
      <c r="F195" s="28">
        <v>-0.75</v>
      </c>
      <c r="G195" s="28">
        <v>0.5</v>
      </c>
      <c r="H195" s="28">
        <v>0.5</v>
      </c>
      <c r="I195" s="28">
        <v>1.5</v>
      </c>
      <c r="J195" s="28">
        <v>0.5</v>
      </c>
      <c r="K195" s="28">
        <v>2</v>
      </c>
      <c r="L195" s="28">
        <v>0.05</v>
      </c>
      <c r="M195" s="28">
        <v>-0.4</v>
      </c>
      <c r="N195" s="28">
        <v>0.4</v>
      </c>
      <c r="O195" s="28">
        <v>0.4</v>
      </c>
    </row>
    <row r="196" spans="1:15" ht="16.5" customHeight="1">
      <c r="A196" s="35">
        <v>42640</v>
      </c>
      <c r="B196" s="34">
        <v>0.31656699999999999</v>
      </c>
      <c r="C196" s="28">
        <v>0.25</v>
      </c>
      <c r="D196" s="28">
        <v>-0.5</v>
      </c>
      <c r="E196" s="28">
        <v>-0.1</v>
      </c>
      <c r="F196" s="28">
        <v>-0.75</v>
      </c>
      <c r="G196" s="28">
        <v>0.5</v>
      </c>
      <c r="H196" s="28">
        <v>0.5</v>
      </c>
      <c r="I196" s="28">
        <v>1.5</v>
      </c>
      <c r="J196" s="28">
        <v>0.5</v>
      </c>
      <c r="K196" s="28">
        <v>2</v>
      </c>
      <c r="L196" s="28">
        <v>0.05</v>
      </c>
      <c r="M196" s="28">
        <v>-0.4</v>
      </c>
      <c r="N196" s="28">
        <v>0.4</v>
      </c>
      <c r="O196" s="28">
        <v>0.4</v>
      </c>
    </row>
    <row r="197" spans="1:15" ht="16.5" customHeight="1">
      <c r="A197" s="35">
        <v>42641</v>
      </c>
      <c r="B197" s="34">
        <v>0.31656699999999999</v>
      </c>
      <c r="C197" s="28">
        <v>0.25</v>
      </c>
      <c r="D197" s="28">
        <v>-0.5</v>
      </c>
      <c r="E197" s="28">
        <v>-0.1</v>
      </c>
      <c r="F197" s="28">
        <v>-0.75</v>
      </c>
      <c r="G197" s="28">
        <v>0.5</v>
      </c>
      <c r="H197" s="28">
        <v>0.5</v>
      </c>
      <c r="I197" s="28">
        <v>1.5</v>
      </c>
      <c r="J197" s="28">
        <v>0.5</v>
      </c>
      <c r="K197" s="28">
        <v>2</v>
      </c>
      <c r="L197" s="28">
        <v>0.05</v>
      </c>
      <c r="M197" s="28">
        <v>-0.4</v>
      </c>
      <c r="N197" s="28">
        <v>0.4</v>
      </c>
      <c r="O197" s="28">
        <v>0.4</v>
      </c>
    </row>
    <row r="198" spans="1:15" ht="16.5" customHeight="1">
      <c r="A198" s="35">
        <v>42642</v>
      </c>
      <c r="B198" s="34">
        <v>0.31656699999999999</v>
      </c>
      <c r="C198" s="28">
        <v>0.25</v>
      </c>
      <c r="D198" s="28">
        <v>-0.5</v>
      </c>
      <c r="E198" s="28">
        <v>-0.1</v>
      </c>
      <c r="F198" s="28">
        <v>-0.75</v>
      </c>
      <c r="G198" s="28">
        <v>0.5</v>
      </c>
      <c r="H198" s="28">
        <v>0.5</v>
      </c>
      <c r="I198" s="28">
        <v>1.5</v>
      </c>
      <c r="J198" s="28">
        <v>0.5</v>
      </c>
      <c r="K198" s="28">
        <v>2</v>
      </c>
      <c r="L198" s="28">
        <v>0.05</v>
      </c>
      <c r="M198" s="28">
        <v>-0.4</v>
      </c>
      <c r="N198" s="28">
        <v>0.4</v>
      </c>
      <c r="O198" s="28">
        <v>0.4</v>
      </c>
    </row>
    <row r="199" spans="1:15" ht="16.5" customHeight="1">
      <c r="A199" s="35">
        <v>42643</v>
      </c>
      <c r="B199" s="34">
        <v>0.31656699999999999</v>
      </c>
      <c r="C199" s="28">
        <v>0.25</v>
      </c>
      <c r="D199" s="28">
        <v>-0.5</v>
      </c>
      <c r="E199" s="28">
        <v>-0.1</v>
      </c>
      <c r="F199" s="28">
        <v>-0.75</v>
      </c>
      <c r="G199" s="28">
        <v>0.5</v>
      </c>
      <c r="H199" s="28">
        <v>0.5</v>
      </c>
      <c r="I199" s="28">
        <v>1.5</v>
      </c>
      <c r="J199" s="28">
        <v>0.5</v>
      </c>
      <c r="K199" s="28">
        <v>2</v>
      </c>
      <c r="L199" s="28">
        <v>0.05</v>
      </c>
      <c r="M199" s="28">
        <v>-0.4</v>
      </c>
      <c r="N199" s="28">
        <v>0.28999999999999998</v>
      </c>
      <c r="O199" s="28">
        <v>0.28999999999999998</v>
      </c>
    </row>
    <row r="200" spans="1:15" ht="16.5" customHeight="1">
      <c r="A200" s="35">
        <v>42646</v>
      </c>
      <c r="B200" s="34">
        <v>0.318218</v>
      </c>
      <c r="C200" s="28">
        <v>0.25</v>
      </c>
      <c r="D200" s="28">
        <v>-0.5</v>
      </c>
      <c r="E200" s="28">
        <v>-0.1</v>
      </c>
      <c r="F200" s="28">
        <v>-0.75</v>
      </c>
      <c r="G200" s="28">
        <v>0.5</v>
      </c>
      <c r="H200" s="28">
        <v>0.5</v>
      </c>
      <c r="I200" s="28">
        <v>1.5</v>
      </c>
      <c r="J200" s="28">
        <v>0.5</v>
      </c>
      <c r="K200" s="28">
        <v>2</v>
      </c>
      <c r="L200" s="28">
        <v>0.05</v>
      </c>
      <c r="M200" s="28">
        <v>-0.4</v>
      </c>
      <c r="N200" s="28">
        <v>0.4</v>
      </c>
      <c r="O200" s="28">
        <v>0.4</v>
      </c>
    </row>
    <row r="201" spans="1:15" ht="16.5" customHeight="1">
      <c r="A201" s="35">
        <v>42647</v>
      </c>
      <c r="B201" s="34">
        <v>0.318218</v>
      </c>
      <c r="C201" s="28">
        <v>0.25</v>
      </c>
      <c r="D201" s="28">
        <v>-0.5</v>
      </c>
      <c r="E201" s="28">
        <v>-0.1</v>
      </c>
      <c r="F201" s="28">
        <v>-0.75</v>
      </c>
      <c r="G201" s="28">
        <v>0.5</v>
      </c>
      <c r="H201" s="28">
        <v>0.5</v>
      </c>
      <c r="I201" s="28">
        <v>1.5</v>
      </c>
      <c r="J201" s="28">
        <v>0.5</v>
      </c>
      <c r="K201" s="28">
        <v>2</v>
      </c>
      <c r="L201" s="28">
        <v>0.05</v>
      </c>
      <c r="M201" s="28">
        <v>-0.4</v>
      </c>
      <c r="N201" s="28">
        <v>0.4</v>
      </c>
      <c r="O201" s="28">
        <v>0.4</v>
      </c>
    </row>
    <row r="202" spans="1:15" ht="16.5" customHeight="1">
      <c r="A202" s="35">
        <v>42648</v>
      </c>
      <c r="B202" s="34">
        <v>0.318218</v>
      </c>
      <c r="C202" s="28">
        <v>0.25</v>
      </c>
      <c r="D202" s="28">
        <v>-0.5</v>
      </c>
      <c r="E202" s="28">
        <v>-0.1</v>
      </c>
      <c r="F202" s="28">
        <v>-0.75</v>
      </c>
      <c r="G202" s="28">
        <v>0.5</v>
      </c>
      <c r="H202" s="28">
        <v>0.5</v>
      </c>
      <c r="I202" s="28">
        <v>1.5</v>
      </c>
      <c r="J202" s="28">
        <v>0.5</v>
      </c>
      <c r="K202" s="28">
        <v>2</v>
      </c>
      <c r="L202" s="28">
        <v>0.05</v>
      </c>
      <c r="M202" s="28">
        <v>-0.4</v>
      </c>
      <c r="N202" s="28">
        <v>0.4</v>
      </c>
      <c r="O202" s="28">
        <v>0.4</v>
      </c>
    </row>
    <row r="203" spans="1:15" ht="16.5" customHeight="1">
      <c r="A203" s="35">
        <v>42649</v>
      </c>
      <c r="B203" s="34">
        <v>0.318218</v>
      </c>
      <c r="C203" s="28">
        <v>0.25</v>
      </c>
      <c r="D203" s="28">
        <v>-0.5</v>
      </c>
      <c r="E203" s="28">
        <v>-0.1</v>
      </c>
      <c r="F203" s="28">
        <v>-0.75</v>
      </c>
      <c r="G203" s="28">
        <v>0.5</v>
      </c>
      <c r="H203" s="28">
        <v>0.5</v>
      </c>
      <c r="I203" s="28">
        <v>1.5</v>
      </c>
      <c r="J203" s="28">
        <v>0.5</v>
      </c>
      <c r="K203" s="28">
        <v>2</v>
      </c>
      <c r="L203" s="28">
        <v>0.05</v>
      </c>
      <c r="M203" s="28">
        <v>-0.4</v>
      </c>
      <c r="N203" s="28">
        <v>0.4</v>
      </c>
      <c r="O203" s="28">
        <v>0.4</v>
      </c>
    </row>
    <row r="204" spans="1:15" ht="16.5" customHeight="1">
      <c r="A204" s="35">
        <v>42650</v>
      </c>
      <c r="B204" s="34">
        <v>0.318218</v>
      </c>
      <c r="C204" s="28">
        <v>0.25</v>
      </c>
      <c r="D204" s="28">
        <v>-0.5</v>
      </c>
      <c r="E204" s="28">
        <v>-0.1</v>
      </c>
      <c r="F204" s="28">
        <v>-0.75</v>
      </c>
      <c r="G204" s="28">
        <v>0.5</v>
      </c>
      <c r="H204" s="28">
        <v>0.5</v>
      </c>
      <c r="I204" s="28">
        <v>1.5</v>
      </c>
      <c r="J204" s="28">
        <v>0.5</v>
      </c>
      <c r="K204" s="28">
        <v>2</v>
      </c>
      <c r="L204" s="28">
        <v>0.05</v>
      </c>
      <c r="M204" s="28">
        <v>-0.4</v>
      </c>
      <c r="N204" s="28">
        <v>0.4</v>
      </c>
      <c r="O204" s="28">
        <v>0.4</v>
      </c>
    </row>
    <row r="205" spans="1:15" ht="16.5" customHeight="1">
      <c r="A205" s="35">
        <v>42653</v>
      </c>
      <c r="B205" s="34">
        <v>0.318218</v>
      </c>
      <c r="C205" s="28">
        <v>0.25</v>
      </c>
      <c r="D205" s="28">
        <v>-0.5</v>
      </c>
      <c r="E205" s="28">
        <v>-0.1</v>
      </c>
      <c r="F205" s="28">
        <v>-0.75</v>
      </c>
      <c r="G205" s="28">
        <v>0.5</v>
      </c>
      <c r="H205" s="28">
        <v>0.5</v>
      </c>
      <c r="I205" s="28">
        <v>1.5</v>
      </c>
      <c r="J205" s="28">
        <v>0.5</v>
      </c>
      <c r="K205" s="28">
        <v>2</v>
      </c>
      <c r="L205" s="28">
        <v>0.05</v>
      </c>
      <c r="M205" s="28">
        <v>-0.4</v>
      </c>
      <c r="N205" s="28">
        <v>0.4</v>
      </c>
      <c r="O205" s="28">
        <v>0.4</v>
      </c>
    </row>
    <row r="206" spans="1:15" ht="16.5" customHeight="1">
      <c r="A206" s="35">
        <v>42654</v>
      </c>
      <c r="B206" s="34">
        <v>0.318218</v>
      </c>
      <c r="C206" s="28">
        <v>0.25</v>
      </c>
      <c r="D206" s="28">
        <v>-0.5</v>
      </c>
      <c r="E206" s="28">
        <v>-0.1</v>
      </c>
      <c r="F206" s="28">
        <v>-0.75</v>
      </c>
      <c r="G206" s="28">
        <v>0.5</v>
      </c>
      <c r="H206" s="28">
        <v>0.5</v>
      </c>
      <c r="I206" s="28">
        <v>1.5</v>
      </c>
      <c r="J206" s="28">
        <v>0.5</v>
      </c>
      <c r="K206" s="28">
        <v>2</v>
      </c>
      <c r="L206" s="28">
        <v>0.05</v>
      </c>
      <c r="M206" s="28">
        <v>-0.4</v>
      </c>
      <c r="N206" s="28">
        <v>0.41</v>
      </c>
      <c r="O206" s="28">
        <v>0.41</v>
      </c>
    </row>
    <row r="207" spans="1:15" ht="16.5" customHeight="1">
      <c r="A207" s="35">
        <v>42655</v>
      </c>
      <c r="B207" s="34">
        <v>0.318218</v>
      </c>
      <c r="C207" s="28">
        <v>0.25</v>
      </c>
      <c r="D207" s="28">
        <v>-0.5</v>
      </c>
      <c r="E207" s="28">
        <v>-0.1</v>
      </c>
      <c r="F207" s="28">
        <v>-0.75</v>
      </c>
      <c r="G207" s="28">
        <v>0.5</v>
      </c>
      <c r="H207" s="28">
        <v>0.5</v>
      </c>
      <c r="I207" s="28">
        <v>1.5</v>
      </c>
      <c r="J207" s="28">
        <v>0.5</v>
      </c>
      <c r="K207" s="28">
        <v>2</v>
      </c>
      <c r="L207" s="28">
        <v>0.05</v>
      </c>
      <c r="M207" s="28">
        <v>-0.4</v>
      </c>
      <c r="N207" s="28">
        <v>0.41</v>
      </c>
      <c r="O207" s="28">
        <v>0.41</v>
      </c>
    </row>
    <row r="208" spans="1:15" ht="16.5" customHeight="1">
      <c r="A208" s="35">
        <v>42656</v>
      </c>
      <c r="B208" s="34">
        <v>0.318218</v>
      </c>
      <c r="C208" s="28">
        <v>0.25</v>
      </c>
      <c r="D208" s="28">
        <v>-0.5</v>
      </c>
      <c r="E208" s="28">
        <v>-0.1</v>
      </c>
      <c r="F208" s="28">
        <v>-0.75</v>
      </c>
      <c r="G208" s="28">
        <v>0.5</v>
      </c>
      <c r="H208" s="28">
        <v>0.5</v>
      </c>
      <c r="I208" s="28">
        <v>1.5</v>
      </c>
      <c r="J208" s="28">
        <v>0.5</v>
      </c>
      <c r="K208" s="28">
        <v>2</v>
      </c>
      <c r="L208" s="28">
        <v>0.05</v>
      </c>
      <c r="M208" s="28">
        <v>-0.4</v>
      </c>
      <c r="N208" s="28">
        <v>0.41</v>
      </c>
      <c r="O208" s="28">
        <v>0.41</v>
      </c>
    </row>
    <row r="209" spans="1:15" ht="16.5" customHeight="1">
      <c r="A209" s="35">
        <v>42657</v>
      </c>
      <c r="B209" s="34">
        <v>0.318218</v>
      </c>
      <c r="C209" s="28">
        <v>0.25</v>
      </c>
      <c r="D209" s="28">
        <v>-0.5</v>
      </c>
      <c r="E209" s="28">
        <v>-0.1</v>
      </c>
      <c r="F209" s="28">
        <v>-0.75</v>
      </c>
      <c r="G209" s="28">
        <v>0.5</v>
      </c>
      <c r="H209" s="28">
        <v>0.5</v>
      </c>
      <c r="I209" s="28">
        <v>1.5</v>
      </c>
      <c r="J209" s="28">
        <v>0.5</v>
      </c>
      <c r="K209" s="28">
        <v>2</v>
      </c>
      <c r="L209" s="28">
        <v>0.05</v>
      </c>
      <c r="M209" s="28">
        <v>-0.4</v>
      </c>
      <c r="N209" s="28">
        <v>0.41</v>
      </c>
      <c r="O209" s="28">
        <v>0.41</v>
      </c>
    </row>
    <row r="210" spans="1:15" ht="16.5" customHeight="1">
      <c r="A210" s="35">
        <v>42660</v>
      </c>
      <c r="B210" s="34">
        <v>0.318218</v>
      </c>
      <c r="C210" s="28">
        <v>0.25</v>
      </c>
      <c r="D210" s="28">
        <v>-0.5</v>
      </c>
      <c r="E210" s="28">
        <v>-0.1</v>
      </c>
      <c r="F210" s="28">
        <v>-0.75</v>
      </c>
      <c r="G210" s="28">
        <v>0.5</v>
      </c>
      <c r="H210" s="28">
        <v>0.5</v>
      </c>
      <c r="I210" s="28">
        <v>1.5</v>
      </c>
      <c r="J210" s="28">
        <v>0.5</v>
      </c>
      <c r="K210" s="28">
        <v>2</v>
      </c>
      <c r="L210" s="28">
        <v>0.05</v>
      </c>
      <c r="M210" s="28">
        <v>-0.4</v>
      </c>
      <c r="N210" s="28">
        <v>0.41</v>
      </c>
      <c r="O210" s="28">
        <v>0.41</v>
      </c>
    </row>
    <row r="211" spans="1:15" ht="16.5" customHeight="1">
      <c r="A211" s="35">
        <v>42661</v>
      </c>
      <c r="B211" s="34">
        <v>0.318218</v>
      </c>
      <c r="C211" s="28">
        <v>0.25</v>
      </c>
      <c r="D211" s="28">
        <v>-0.5</v>
      </c>
      <c r="E211" s="28">
        <v>-0.1</v>
      </c>
      <c r="F211" s="28">
        <v>-0.75</v>
      </c>
      <c r="G211" s="28">
        <v>0.5</v>
      </c>
      <c r="H211" s="28">
        <v>0.5</v>
      </c>
      <c r="I211" s="28">
        <v>1.5</v>
      </c>
      <c r="J211" s="28">
        <v>0.5</v>
      </c>
      <c r="K211" s="28">
        <v>2</v>
      </c>
      <c r="L211" s="28">
        <v>0.05</v>
      </c>
      <c r="M211" s="28">
        <v>-0.4</v>
      </c>
      <c r="N211" s="28">
        <v>0.41</v>
      </c>
      <c r="O211" s="28">
        <v>0.41</v>
      </c>
    </row>
    <row r="212" spans="1:15" ht="16.5" customHeight="1">
      <c r="A212" s="35">
        <v>42662</v>
      </c>
      <c r="B212" s="34">
        <v>0.318218</v>
      </c>
      <c r="C212" s="28">
        <v>0.25</v>
      </c>
      <c r="D212" s="28">
        <v>-0.5</v>
      </c>
      <c r="E212" s="28">
        <v>-0.1</v>
      </c>
      <c r="F212" s="28">
        <v>-0.75</v>
      </c>
      <c r="G212" s="28">
        <v>0.5</v>
      </c>
      <c r="H212" s="28">
        <v>0.5</v>
      </c>
      <c r="I212" s="28">
        <v>1.5</v>
      </c>
      <c r="J212" s="28">
        <v>0.5</v>
      </c>
      <c r="K212" s="28">
        <v>2</v>
      </c>
      <c r="L212" s="28">
        <v>0.05</v>
      </c>
      <c r="M212" s="28">
        <v>-0.4</v>
      </c>
      <c r="N212" s="28">
        <v>0.41</v>
      </c>
      <c r="O212" s="28">
        <v>0.41</v>
      </c>
    </row>
    <row r="213" spans="1:15" ht="16.5" customHeight="1">
      <c r="A213" s="35">
        <v>42663</v>
      </c>
      <c r="B213" s="34">
        <v>0.318218</v>
      </c>
      <c r="C213" s="28">
        <v>0.25</v>
      </c>
      <c r="D213" s="28">
        <v>-0.5</v>
      </c>
      <c r="E213" s="28">
        <v>-0.1</v>
      </c>
      <c r="F213" s="28">
        <v>-0.75</v>
      </c>
      <c r="G213" s="28">
        <v>0.5</v>
      </c>
      <c r="H213" s="28">
        <v>0.5</v>
      </c>
      <c r="I213" s="28">
        <v>1.5</v>
      </c>
      <c r="J213" s="28">
        <v>0.5</v>
      </c>
      <c r="K213" s="28">
        <v>2</v>
      </c>
      <c r="L213" s="28">
        <v>0.05</v>
      </c>
      <c r="M213" s="28">
        <v>-0.4</v>
      </c>
      <c r="N213" s="28">
        <v>0.41</v>
      </c>
      <c r="O213" s="28">
        <v>0.41</v>
      </c>
    </row>
    <row r="214" spans="1:15" ht="16.5" customHeight="1">
      <c r="A214" s="35">
        <v>42664</v>
      </c>
      <c r="B214" s="34">
        <v>0.318218</v>
      </c>
      <c r="C214" s="28">
        <v>0.25</v>
      </c>
      <c r="D214" s="28">
        <v>-0.5</v>
      </c>
      <c r="E214" s="28">
        <v>-0.1</v>
      </c>
      <c r="F214" s="28">
        <v>-0.75</v>
      </c>
      <c r="G214" s="28">
        <v>0.5</v>
      </c>
      <c r="H214" s="28">
        <v>0.5</v>
      </c>
      <c r="I214" s="28">
        <v>1.5</v>
      </c>
      <c r="J214" s="28">
        <v>0.5</v>
      </c>
      <c r="K214" s="28">
        <v>2</v>
      </c>
      <c r="L214" s="28">
        <v>0.05</v>
      </c>
      <c r="M214" s="28">
        <v>-0.4</v>
      </c>
      <c r="N214" s="28">
        <v>0.41</v>
      </c>
      <c r="O214" s="28">
        <v>0.41</v>
      </c>
    </row>
    <row r="215" spans="1:15" ht="16.5" customHeight="1">
      <c r="A215" s="35">
        <v>42667</v>
      </c>
      <c r="B215" s="34">
        <v>0.318218</v>
      </c>
      <c r="C215" s="28">
        <v>0.25</v>
      </c>
      <c r="D215" s="28">
        <v>-0.5</v>
      </c>
      <c r="E215" s="28">
        <v>-0.1</v>
      </c>
      <c r="F215" s="28">
        <v>-0.75</v>
      </c>
      <c r="G215" s="28">
        <v>0.5</v>
      </c>
      <c r="H215" s="28">
        <v>0.5</v>
      </c>
      <c r="I215" s="28">
        <v>1.5</v>
      </c>
      <c r="J215" s="28">
        <v>0.5</v>
      </c>
      <c r="K215" s="28">
        <v>2</v>
      </c>
      <c r="L215" s="28">
        <v>0.05</v>
      </c>
      <c r="M215" s="28">
        <v>-0.4</v>
      </c>
      <c r="N215" s="28">
        <v>0.41</v>
      </c>
      <c r="O215" s="28">
        <v>0.41</v>
      </c>
    </row>
    <row r="216" spans="1:15" ht="16.5" customHeight="1">
      <c r="A216" s="35">
        <v>42668</v>
      </c>
      <c r="B216" s="34">
        <v>0.318218</v>
      </c>
      <c r="C216" s="28">
        <v>0.25</v>
      </c>
      <c r="D216" s="28">
        <v>-0.5</v>
      </c>
      <c r="E216" s="28">
        <v>-0.1</v>
      </c>
      <c r="F216" s="28">
        <v>-0.75</v>
      </c>
      <c r="G216" s="28">
        <v>0.5</v>
      </c>
      <c r="H216" s="28">
        <v>0.5</v>
      </c>
      <c r="I216" s="28">
        <v>1.5</v>
      </c>
      <c r="J216" s="28">
        <v>0.5</v>
      </c>
      <c r="K216" s="28">
        <v>2</v>
      </c>
      <c r="L216" s="28">
        <v>0.05</v>
      </c>
      <c r="M216" s="28">
        <v>-0.4</v>
      </c>
      <c r="N216" s="28">
        <v>0.41</v>
      </c>
      <c r="O216" s="28">
        <v>0.41</v>
      </c>
    </row>
    <row r="217" spans="1:15" ht="16.5" customHeight="1">
      <c r="A217" s="35">
        <v>42669</v>
      </c>
      <c r="B217" s="34">
        <v>0.318218</v>
      </c>
      <c r="C217" s="28">
        <v>0.25</v>
      </c>
      <c r="D217" s="28">
        <v>-0.5</v>
      </c>
      <c r="E217" s="28">
        <v>-0.1</v>
      </c>
      <c r="F217" s="28">
        <v>-0.75</v>
      </c>
      <c r="G217" s="28">
        <v>0.5</v>
      </c>
      <c r="H217" s="28">
        <v>0.5</v>
      </c>
      <c r="I217" s="28">
        <v>1.5</v>
      </c>
      <c r="J217" s="28">
        <v>0.5</v>
      </c>
      <c r="K217" s="28">
        <v>2</v>
      </c>
      <c r="L217" s="28">
        <v>0.05</v>
      </c>
      <c r="M217" s="28">
        <v>-0.4</v>
      </c>
      <c r="N217" s="28">
        <v>0.41</v>
      </c>
      <c r="O217" s="28">
        <v>0.41</v>
      </c>
    </row>
    <row r="218" spans="1:15" ht="16.5" customHeight="1">
      <c r="A218" s="35">
        <v>42670</v>
      </c>
      <c r="B218" s="34">
        <v>0.318218</v>
      </c>
      <c r="C218" s="28">
        <v>0.25</v>
      </c>
      <c r="D218" s="28">
        <v>-0.5</v>
      </c>
      <c r="E218" s="28">
        <v>-0.1</v>
      </c>
      <c r="F218" s="28">
        <v>-0.75</v>
      </c>
      <c r="G218" s="28">
        <v>0.5</v>
      </c>
      <c r="H218" s="28">
        <v>0.5</v>
      </c>
      <c r="I218" s="28">
        <v>1.5</v>
      </c>
      <c r="J218" s="28">
        <v>0.5</v>
      </c>
      <c r="K218" s="28">
        <v>2</v>
      </c>
      <c r="L218" s="28">
        <v>0.05</v>
      </c>
      <c r="M218" s="28">
        <v>-0.4</v>
      </c>
      <c r="N218" s="28">
        <v>0.41</v>
      </c>
      <c r="O218" s="28">
        <v>0.41</v>
      </c>
    </row>
    <row r="219" spans="1:15" ht="16.5" customHeight="1">
      <c r="A219" s="35">
        <v>42671</v>
      </c>
      <c r="B219" s="34">
        <v>0.318218</v>
      </c>
      <c r="C219" s="28">
        <v>0.25</v>
      </c>
      <c r="D219" s="28">
        <v>-0.5</v>
      </c>
      <c r="E219" s="28">
        <v>-0.1</v>
      </c>
      <c r="F219" s="28">
        <v>-0.75</v>
      </c>
      <c r="G219" s="28">
        <v>0.5</v>
      </c>
      <c r="H219" s="28">
        <v>0.5</v>
      </c>
      <c r="I219" s="28">
        <v>1.5</v>
      </c>
      <c r="J219" s="28">
        <v>0.5</v>
      </c>
      <c r="K219" s="28">
        <v>2</v>
      </c>
      <c r="L219" s="28">
        <v>0.05</v>
      </c>
      <c r="M219" s="28">
        <v>-0.4</v>
      </c>
      <c r="N219" s="28">
        <v>0.41</v>
      </c>
      <c r="O219" s="28">
        <v>0.41</v>
      </c>
    </row>
    <row r="220" spans="1:15" ht="16.5" customHeight="1">
      <c r="A220" s="35">
        <v>42674</v>
      </c>
      <c r="B220" s="34">
        <v>0.318218</v>
      </c>
      <c r="C220" s="28">
        <v>0.25</v>
      </c>
      <c r="D220" s="28">
        <v>-0.5</v>
      </c>
      <c r="E220" s="28">
        <v>-0.1</v>
      </c>
      <c r="F220" s="28">
        <v>-0.75</v>
      </c>
      <c r="G220" s="28">
        <v>0.5</v>
      </c>
      <c r="H220" s="28">
        <v>0.5</v>
      </c>
      <c r="I220" s="28">
        <v>1.5</v>
      </c>
      <c r="J220" s="28">
        <v>0.5</v>
      </c>
      <c r="K220" s="28">
        <v>2</v>
      </c>
      <c r="L220" s="28">
        <v>0.05</v>
      </c>
      <c r="M220" s="28">
        <v>-0.4</v>
      </c>
      <c r="N220" s="28">
        <v>0.31</v>
      </c>
      <c r="O220" s="28">
        <v>0.31</v>
      </c>
    </row>
    <row r="221" spans="1:15" ht="16.5" customHeight="1">
      <c r="A221" s="35">
        <v>42675</v>
      </c>
      <c r="B221" s="34">
        <v>0.31732900000000003</v>
      </c>
      <c r="C221" s="28">
        <v>0.25</v>
      </c>
      <c r="D221" s="28">
        <v>-0.5</v>
      </c>
      <c r="E221" s="28">
        <v>-0.1</v>
      </c>
      <c r="F221" s="28">
        <v>-0.75</v>
      </c>
      <c r="G221" s="28">
        <v>0.5</v>
      </c>
      <c r="H221" s="28">
        <v>0.5</v>
      </c>
      <c r="I221" s="28">
        <v>1.5</v>
      </c>
      <c r="J221" s="28">
        <v>0.5</v>
      </c>
      <c r="K221" s="28">
        <v>2</v>
      </c>
      <c r="L221" s="28">
        <v>0.05</v>
      </c>
      <c r="M221" s="28">
        <v>-0.4</v>
      </c>
      <c r="N221" s="28">
        <v>0.41</v>
      </c>
      <c r="O221" s="28">
        <v>0.41</v>
      </c>
    </row>
    <row r="222" spans="1:15" ht="16.5" customHeight="1">
      <c r="A222" s="35">
        <v>42676</v>
      </c>
      <c r="B222" s="34">
        <v>0.31732900000000003</v>
      </c>
      <c r="C222" s="28">
        <v>0.25</v>
      </c>
      <c r="D222" s="28">
        <v>-0.5</v>
      </c>
      <c r="E222" s="28">
        <v>-0.1</v>
      </c>
      <c r="F222" s="28">
        <v>-0.75</v>
      </c>
      <c r="G222" s="28">
        <v>0.5</v>
      </c>
      <c r="H222" s="28">
        <v>0.5</v>
      </c>
      <c r="I222" s="28">
        <v>1.5</v>
      </c>
      <c r="J222" s="28">
        <v>0.5</v>
      </c>
      <c r="K222" s="28">
        <v>2</v>
      </c>
      <c r="L222" s="28">
        <v>0.05</v>
      </c>
      <c r="M222" s="28">
        <v>-0.4</v>
      </c>
      <c r="N222" s="28">
        <v>0.41</v>
      </c>
      <c r="O222" s="28">
        <v>0.41</v>
      </c>
    </row>
    <row r="223" spans="1:15" ht="16.5" customHeight="1">
      <c r="A223" s="35">
        <v>42677</v>
      </c>
      <c r="B223" s="34">
        <v>0.31732900000000003</v>
      </c>
      <c r="C223" s="28">
        <v>0.25</v>
      </c>
      <c r="D223" s="28">
        <v>-0.5</v>
      </c>
      <c r="E223" s="28">
        <v>-0.1</v>
      </c>
      <c r="F223" s="28">
        <v>-0.75</v>
      </c>
      <c r="G223" s="28">
        <v>0.5</v>
      </c>
      <c r="H223" s="28">
        <v>0.5</v>
      </c>
      <c r="I223" s="28">
        <v>1.5</v>
      </c>
      <c r="J223" s="28">
        <v>0.5</v>
      </c>
      <c r="K223" s="28">
        <v>2</v>
      </c>
      <c r="L223" s="28">
        <v>0.05</v>
      </c>
      <c r="M223" s="28">
        <v>-0.4</v>
      </c>
      <c r="N223" s="28">
        <v>0.41</v>
      </c>
      <c r="O223" s="28">
        <v>0.41</v>
      </c>
    </row>
    <row r="224" spans="1:15" ht="16.5" customHeight="1">
      <c r="A224" s="35">
        <v>42678</v>
      </c>
      <c r="B224" s="34">
        <v>0.31732900000000003</v>
      </c>
      <c r="C224" s="28">
        <v>0.25</v>
      </c>
      <c r="D224" s="28">
        <v>-0.5</v>
      </c>
      <c r="E224" s="28">
        <v>-0.1</v>
      </c>
      <c r="F224" s="28">
        <v>-0.75</v>
      </c>
      <c r="G224" s="28">
        <v>0.5</v>
      </c>
      <c r="H224" s="28">
        <v>0.5</v>
      </c>
      <c r="I224" s="28">
        <v>1.5</v>
      </c>
      <c r="J224" s="28">
        <v>0.5</v>
      </c>
      <c r="K224" s="28">
        <v>2</v>
      </c>
      <c r="L224" s="28">
        <v>0.05</v>
      </c>
      <c r="M224" s="28">
        <v>-0.4</v>
      </c>
      <c r="N224" s="28">
        <v>0.41</v>
      </c>
      <c r="O224" s="28">
        <v>0.41</v>
      </c>
    </row>
    <row r="225" spans="1:15" ht="16.5" customHeight="1">
      <c r="A225" s="35">
        <v>42681</v>
      </c>
      <c r="B225" s="34">
        <v>0.31732900000000003</v>
      </c>
      <c r="C225" s="28">
        <v>0.25</v>
      </c>
      <c r="D225" s="28">
        <v>-0.5</v>
      </c>
      <c r="E225" s="28">
        <v>-0.1</v>
      </c>
      <c r="F225" s="28">
        <v>-0.75</v>
      </c>
      <c r="G225" s="28">
        <v>0.5</v>
      </c>
      <c r="H225" s="28">
        <v>0.5</v>
      </c>
      <c r="I225" s="28">
        <v>1.5</v>
      </c>
      <c r="J225" s="28">
        <v>0.5</v>
      </c>
      <c r="K225" s="28">
        <v>2</v>
      </c>
      <c r="L225" s="28">
        <v>0.05</v>
      </c>
      <c r="M225" s="28">
        <v>-0.4</v>
      </c>
      <c r="N225" s="28">
        <v>0.41</v>
      </c>
      <c r="O225" s="28">
        <v>0.41</v>
      </c>
    </row>
    <row r="226" spans="1:15" ht="16.5" customHeight="1">
      <c r="A226" s="35">
        <v>42682</v>
      </c>
      <c r="B226" s="34">
        <v>0.31732900000000003</v>
      </c>
      <c r="C226" s="28">
        <v>0.25</v>
      </c>
      <c r="D226" s="28">
        <v>-0.5</v>
      </c>
      <c r="E226" s="28">
        <v>-0.1</v>
      </c>
      <c r="F226" s="28">
        <v>-0.75</v>
      </c>
      <c r="G226" s="28">
        <v>0.5</v>
      </c>
      <c r="H226" s="28">
        <v>0.5</v>
      </c>
      <c r="I226" s="28">
        <v>1.5</v>
      </c>
      <c r="J226" s="28">
        <v>0.5</v>
      </c>
      <c r="K226" s="28">
        <v>2</v>
      </c>
      <c r="L226" s="28">
        <v>0.05</v>
      </c>
      <c r="M226" s="28">
        <v>-0.4</v>
      </c>
      <c r="N226" s="28">
        <v>0.41</v>
      </c>
      <c r="O226" s="28">
        <v>0.41</v>
      </c>
    </row>
    <row r="227" spans="1:15" ht="16.5" customHeight="1">
      <c r="A227" s="35">
        <v>42683</v>
      </c>
      <c r="B227" s="34">
        <v>0.31732900000000003</v>
      </c>
      <c r="C227" s="28">
        <v>0.25</v>
      </c>
      <c r="D227" s="28">
        <v>-0.5</v>
      </c>
      <c r="E227" s="28">
        <v>-0.1</v>
      </c>
      <c r="F227" s="28">
        <v>-0.75</v>
      </c>
      <c r="G227" s="28">
        <v>0.5</v>
      </c>
      <c r="H227" s="28">
        <v>0.5</v>
      </c>
      <c r="I227" s="28">
        <v>1.5</v>
      </c>
      <c r="J227" s="28">
        <v>0.5</v>
      </c>
      <c r="K227" s="28">
        <v>2</v>
      </c>
      <c r="L227" s="28">
        <v>0.05</v>
      </c>
      <c r="M227" s="28">
        <v>-0.4</v>
      </c>
      <c r="N227" s="28">
        <v>0.41</v>
      </c>
      <c r="O227" s="28">
        <v>0.41</v>
      </c>
    </row>
    <row r="228" spans="1:15" ht="16.5" customHeight="1">
      <c r="A228" s="35">
        <v>42684</v>
      </c>
      <c r="B228" s="34">
        <v>0.31732900000000003</v>
      </c>
      <c r="C228" s="28">
        <v>0.25</v>
      </c>
      <c r="D228" s="28">
        <v>-0.5</v>
      </c>
      <c r="E228" s="28">
        <v>-0.1</v>
      </c>
      <c r="F228" s="28">
        <v>-0.75</v>
      </c>
      <c r="G228" s="28">
        <v>0.5</v>
      </c>
      <c r="H228" s="28">
        <v>0.5</v>
      </c>
      <c r="I228" s="28">
        <v>1.5</v>
      </c>
      <c r="J228" s="28">
        <v>0.5</v>
      </c>
      <c r="K228" s="28">
        <v>1.75</v>
      </c>
      <c r="L228" s="28">
        <v>0.05</v>
      </c>
      <c r="M228" s="28">
        <v>-0.4</v>
      </c>
      <c r="N228" s="28">
        <v>0.41</v>
      </c>
      <c r="O228" s="28">
        <v>0.41</v>
      </c>
    </row>
    <row r="229" spans="1:15" ht="16.5" customHeight="1">
      <c r="A229" s="35">
        <v>42685</v>
      </c>
      <c r="B229" s="34">
        <v>0.31732900000000003</v>
      </c>
      <c r="C229" s="28">
        <v>0.25</v>
      </c>
      <c r="D229" s="28">
        <v>-0.5</v>
      </c>
      <c r="E229" s="28">
        <v>-0.1</v>
      </c>
      <c r="F229" s="28">
        <v>-0.75</v>
      </c>
      <c r="G229" s="28">
        <v>0.5</v>
      </c>
      <c r="H229" s="28">
        <v>0.5</v>
      </c>
      <c r="I229" s="28">
        <v>1.5</v>
      </c>
      <c r="J229" s="28">
        <v>0.5</v>
      </c>
      <c r="K229" s="28">
        <v>1.75</v>
      </c>
      <c r="L229" s="28">
        <v>0.05</v>
      </c>
      <c r="M229" s="28">
        <v>-0.4</v>
      </c>
      <c r="N229" s="28">
        <v>0.41</v>
      </c>
      <c r="O229" s="28">
        <v>0.41</v>
      </c>
    </row>
    <row r="230" spans="1:15" ht="16.5" customHeight="1">
      <c r="A230" s="35">
        <v>42688</v>
      </c>
      <c r="B230" s="34">
        <v>0.31732900000000003</v>
      </c>
      <c r="C230" s="28">
        <v>0.25</v>
      </c>
      <c r="D230" s="28">
        <v>-0.5</v>
      </c>
      <c r="E230" s="28">
        <v>-0.1</v>
      </c>
      <c r="F230" s="28">
        <v>-0.75</v>
      </c>
      <c r="G230" s="28">
        <v>0.5</v>
      </c>
      <c r="H230" s="28">
        <v>0.5</v>
      </c>
      <c r="I230" s="28">
        <v>1.5</v>
      </c>
      <c r="J230" s="28">
        <v>0.5</v>
      </c>
      <c r="K230" s="28">
        <v>1.75</v>
      </c>
      <c r="L230" s="28">
        <v>0.05</v>
      </c>
      <c r="M230" s="28">
        <v>-0.4</v>
      </c>
      <c r="N230" s="28">
        <v>0.41</v>
      </c>
      <c r="O230" s="28">
        <v>0.41</v>
      </c>
    </row>
    <row r="231" spans="1:15" ht="16.5" customHeight="1">
      <c r="A231" s="35">
        <v>42689</v>
      </c>
      <c r="B231" s="34">
        <v>0.31732900000000003</v>
      </c>
      <c r="C231" s="28">
        <v>0.25</v>
      </c>
      <c r="D231" s="28">
        <v>-0.5</v>
      </c>
      <c r="E231" s="28">
        <v>-0.1</v>
      </c>
      <c r="F231" s="28">
        <v>-0.75</v>
      </c>
      <c r="G231" s="28">
        <v>0.5</v>
      </c>
      <c r="H231" s="28">
        <v>0.5</v>
      </c>
      <c r="I231" s="28">
        <v>1.5</v>
      </c>
      <c r="J231" s="28">
        <v>0.5</v>
      </c>
      <c r="K231" s="28">
        <v>1.75</v>
      </c>
      <c r="L231" s="28">
        <v>0.05</v>
      </c>
      <c r="M231" s="28">
        <v>-0.4</v>
      </c>
      <c r="N231" s="28">
        <v>0.41</v>
      </c>
      <c r="O231" s="28">
        <v>0.41</v>
      </c>
    </row>
    <row r="232" spans="1:15" ht="16.5" customHeight="1">
      <c r="A232" s="35">
        <v>42690</v>
      </c>
      <c r="B232" s="34">
        <v>0.31732900000000003</v>
      </c>
      <c r="C232" s="28">
        <v>0.25</v>
      </c>
      <c r="D232" s="28">
        <v>-0.5</v>
      </c>
      <c r="E232" s="28">
        <v>-0.1</v>
      </c>
      <c r="F232" s="28">
        <v>-0.75</v>
      </c>
      <c r="G232" s="28">
        <v>0.5</v>
      </c>
      <c r="H232" s="28">
        <v>0.5</v>
      </c>
      <c r="I232" s="28">
        <v>1.5</v>
      </c>
      <c r="J232" s="28">
        <v>0.5</v>
      </c>
      <c r="K232" s="28">
        <v>1.75</v>
      </c>
      <c r="L232" s="28">
        <v>0.05</v>
      </c>
      <c r="M232" s="28">
        <v>-0.4</v>
      </c>
      <c r="N232" s="28">
        <v>0.41</v>
      </c>
      <c r="O232" s="28">
        <v>0.41</v>
      </c>
    </row>
    <row r="233" spans="1:15" ht="16.5" customHeight="1">
      <c r="A233" s="35">
        <v>42691</v>
      </c>
      <c r="B233" s="34">
        <v>0.31732900000000003</v>
      </c>
      <c r="C233" s="28">
        <v>0.25</v>
      </c>
      <c r="D233" s="28">
        <v>-0.5</v>
      </c>
      <c r="E233" s="28">
        <v>-0.1</v>
      </c>
      <c r="F233" s="28">
        <v>-0.75</v>
      </c>
      <c r="G233" s="28">
        <v>0.5</v>
      </c>
      <c r="H233" s="28">
        <v>0.5</v>
      </c>
      <c r="I233" s="28">
        <v>1.5</v>
      </c>
      <c r="J233" s="28">
        <v>0.5</v>
      </c>
      <c r="K233" s="28">
        <v>1.75</v>
      </c>
      <c r="L233" s="28">
        <v>0.05</v>
      </c>
      <c r="M233" s="28">
        <v>-0.4</v>
      </c>
      <c r="N233" s="28">
        <v>0.41</v>
      </c>
      <c r="O233" s="28">
        <v>0.41</v>
      </c>
    </row>
    <row r="234" spans="1:15" ht="16.5" customHeight="1">
      <c r="A234" s="35">
        <v>42692</v>
      </c>
      <c r="B234" s="34">
        <v>0.31732900000000003</v>
      </c>
      <c r="C234" s="28">
        <v>0.25</v>
      </c>
      <c r="D234" s="28">
        <v>-0.5</v>
      </c>
      <c r="E234" s="28">
        <v>-0.1</v>
      </c>
      <c r="F234" s="28">
        <v>-0.75</v>
      </c>
      <c r="G234" s="28">
        <v>0.5</v>
      </c>
      <c r="H234" s="28">
        <v>0.5</v>
      </c>
      <c r="I234" s="28">
        <v>1.5</v>
      </c>
      <c r="J234" s="28">
        <v>0.5</v>
      </c>
      <c r="K234" s="28">
        <v>1.75</v>
      </c>
      <c r="L234" s="28">
        <v>0.05</v>
      </c>
      <c r="M234" s="28">
        <v>-0.4</v>
      </c>
      <c r="N234" s="28">
        <v>0.41</v>
      </c>
      <c r="O234" s="28">
        <v>0.41</v>
      </c>
    </row>
    <row r="235" spans="1:15" ht="16.5" customHeight="1">
      <c r="A235" s="35">
        <v>42695</v>
      </c>
      <c r="B235" s="34">
        <v>0.31732900000000003</v>
      </c>
      <c r="C235" s="28">
        <v>0.25</v>
      </c>
      <c r="D235" s="28">
        <v>-0.5</v>
      </c>
      <c r="E235" s="28">
        <v>-0.1</v>
      </c>
      <c r="F235" s="28">
        <v>-0.75</v>
      </c>
      <c r="G235" s="28">
        <v>0.5</v>
      </c>
      <c r="H235" s="28">
        <v>0.5</v>
      </c>
      <c r="I235" s="28">
        <v>1.5</v>
      </c>
      <c r="J235" s="28">
        <v>0.5</v>
      </c>
      <c r="K235" s="28">
        <v>1.75</v>
      </c>
      <c r="L235" s="28">
        <v>0.05</v>
      </c>
      <c r="M235" s="28">
        <v>-0.4</v>
      </c>
      <c r="N235" s="28">
        <v>0.41</v>
      </c>
      <c r="O235" s="28">
        <v>0.41</v>
      </c>
    </row>
    <row r="236" spans="1:15" ht="16.5" customHeight="1">
      <c r="A236" s="35">
        <v>42696</v>
      </c>
      <c r="B236" s="34">
        <v>0.31732900000000003</v>
      </c>
      <c r="C236" s="28">
        <v>0.25</v>
      </c>
      <c r="D236" s="28">
        <v>-0.5</v>
      </c>
      <c r="E236" s="28">
        <v>-0.1</v>
      </c>
      <c r="F236" s="28">
        <v>-0.75</v>
      </c>
      <c r="G236" s="28">
        <v>0.5</v>
      </c>
      <c r="H236" s="28">
        <v>0.5</v>
      </c>
      <c r="I236" s="28">
        <v>1.5</v>
      </c>
      <c r="J236" s="28">
        <v>0.5</v>
      </c>
      <c r="K236" s="28">
        <v>1.75</v>
      </c>
      <c r="L236" s="28">
        <v>0.05</v>
      </c>
      <c r="M236" s="28">
        <v>-0.4</v>
      </c>
      <c r="N236" s="28">
        <v>0.41</v>
      </c>
      <c r="O236" s="28">
        <v>0.41</v>
      </c>
    </row>
    <row r="237" spans="1:15" ht="16.5" customHeight="1">
      <c r="A237" s="35">
        <v>42697</v>
      </c>
      <c r="B237" s="34">
        <v>0.31732900000000003</v>
      </c>
      <c r="C237" s="28">
        <v>0.25</v>
      </c>
      <c r="D237" s="28">
        <v>-0.5</v>
      </c>
      <c r="E237" s="28">
        <v>-0.1</v>
      </c>
      <c r="F237" s="28">
        <v>-0.75</v>
      </c>
      <c r="G237" s="28">
        <v>0.5</v>
      </c>
      <c r="H237" s="28">
        <v>0.5</v>
      </c>
      <c r="I237" s="28">
        <v>1.5</v>
      </c>
      <c r="J237" s="28">
        <v>0.5</v>
      </c>
      <c r="K237" s="28">
        <v>1.75</v>
      </c>
      <c r="L237" s="28">
        <v>0.05</v>
      </c>
      <c r="M237" s="28">
        <v>-0.4</v>
      </c>
      <c r="N237" s="28">
        <v>0.41</v>
      </c>
      <c r="O237" s="28">
        <v>0.41</v>
      </c>
    </row>
    <row r="238" spans="1:15" ht="16.5" customHeight="1">
      <c r="A238" s="35">
        <v>42698</v>
      </c>
      <c r="B238" s="34">
        <v>0.31732900000000003</v>
      </c>
      <c r="C238" s="28">
        <v>0.25</v>
      </c>
      <c r="D238" s="28">
        <v>-0.5</v>
      </c>
      <c r="E238" s="28">
        <v>-0.1</v>
      </c>
      <c r="F238" s="28">
        <v>-0.75</v>
      </c>
      <c r="G238" s="28">
        <v>0.5</v>
      </c>
      <c r="H238" s="28">
        <v>0.5</v>
      </c>
      <c r="I238" s="28">
        <v>1.5</v>
      </c>
      <c r="J238" s="28">
        <v>0.5</v>
      </c>
      <c r="K238" s="28">
        <v>1.75</v>
      </c>
      <c r="L238" s="28">
        <v>0.05</v>
      </c>
      <c r="M238" s="28">
        <v>-0.4</v>
      </c>
      <c r="N238" s="28">
        <v>0.41</v>
      </c>
      <c r="O238" s="28">
        <v>0.41</v>
      </c>
    </row>
    <row r="239" spans="1:15" ht="16.5" customHeight="1">
      <c r="A239" s="35">
        <v>42699</v>
      </c>
      <c r="B239" s="34">
        <v>0.31732900000000003</v>
      </c>
      <c r="C239" s="28">
        <v>0.25</v>
      </c>
      <c r="D239" s="28">
        <v>-0.5</v>
      </c>
      <c r="E239" s="28">
        <v>-0.1</v>
      </c>
      <c r="F239" s="28">
        <v>-0.75</v>
      </c>
      <c r="G239" s="28">
        <v>0.5</v>
      </c>
      <c r="H239" s="28">
        <v>0.5</v>
      </c>
      <c r="I239" s="28">
        <v>1.5</v>
      </c>
      <c r="J239" s="28">
        <v>0.5</v>
      </c>
      <c r="K239" s="28">
        <v>1.75</v>
      </c>
      <c r="L239" s="28">
        <v>0.05</v>
      </c>
      <c r="M239" s="28">
        <v>-0.4</v>
      </c>
      <c r="N239" s="28">
        <v>0.41</v>
      </c>
      <c r="O239" s="28">
        <v>0.41</v>
      </c>
    </row>
    <row r="240" spans="1:15" ht="16.5" customHeight="1">
      <c r="A240" s="35">
        <v>42702</v>
      </c>
      <c r="B240" s="34">
        <v>0.31732900000000003</v>
      </c>
      <c r="C240" s="28">
        <v>0.25</v>
      </c>
      <c r="D240" s="28">
        <v>-0.5</v>
      </c>
      <c r="E240" s="28">
        <v>-0.1</v>
      </c>
      <c r="F240" s="28">
        <v>-0.75</v>
      </c>
      <c r="G240" s="28">
        <v>0.5</v>
      </c>
      <c r="H240" s="28">
        <v>0.5</v>
      </c>
      <c r="I240" s="28">
        <v>1.5</v>
      </c>
      <c r="J240" s="28">
        <v>0.5</v>
      </c>
      <c r="K240" s="28">
        <v>1.75</v>
      </c>
      <c r="L240" s="28">
        <v>0.05</v>
      </c>
      <c r="M240" s="28">
        <v>-0.4</v>
      </c>
      <c r="N240" s="28">
        <v>0.41</v>
      </c>
      <c r="O240" s="28">
        <v>0.41</v>
      </c>
    </row>
    <row r="241" spans="1:15" ht="16.5" customHeight="1">
      <c r="A241" s="35">
        <v>42703</v>
      </c>
      <c r="B241" s="34">
        <v>0.31732900000000003</v>
      </c>
      <c r="C241" s="28">
        <v>0.25</v>
      </c>
      <c r="D241" s="28">
        <v>-0.5</v>
      </c>
      <c r="E241" s="28">
        <v>-0.1</v>
      </c>
      <c r="F241" s="28">
        <v>-0.75</v>
      </c>
      <c r="G241" s="28">
        <v>0.5</v>
      </c>
      <c r="H241" s="28">
        <v>0.5</v>
      </c>
      <c r="I241" s="28">
        <v>1.5</v>
      </c>
      <c r="J241" s="28">
        <v>0.5</v>
      </c>
      <c r="K241" s="28">
        <v>1.75</v>
      </c>
      <c r="L241" s="28">
        <v>0.05</v>
      </c>
      <c r="M241" s="28">
        <v>-0.4</v>
      </c>
      <c r="N241" s="28">
        <v>0.41</v>
      </c>
      <c r="O241" s="28">
        <v>0.41</v>
      </c>
    </row>
    <row r="242" spans="1:15" ht="16.5" customHeight="1">
      <c r="A242" s="35">
        <v>42704</v>
      </c>
      <c r="B242" s="34">
        <v>0.31732900000000003</v>
      </c>
      <c r="C242" s="28">
        <v>0.25</v>
      </c>
      <c r="D242" s="28">
        <v>-0.5</v>
      </c>
      <c r="E242" s="28">
        <v>-0.1</v>
      </c>
      <c r="F242" s="28">
        <v>-0.75</v>
      </c>
      <c r="G242" s="28">
        <v>0.5</v>
      </c>
      <c r="H242" s="28">
        <v>0.5</v>
      </c>
      <c r="I242" s="28">
        <v>1.5</v>
      </c>
      <c r="J242" s="28">
        <v>0.5</v>
      </c>
      <c r="K242" s="28">
        <v>1.75</v>
      </c>
      <c r="L242" s="28">
        <v>0.05</v>
      </c>
      <c r="M242" s="28">
        <v>-0.4</v>
      </c>
      <c r="N242" s="28">
        <v>0.31</v>
      </c>
      <c r="O242" s="28">
        <v>0.31</v>
      </c>
    </row>
    <row r="243" spans="1:15" ht="16.5" customHeight="1">
      <c r="A243" s="35">
        <v>42705</v>
      </c>
      <c r="B243" s="34">
        <v>0.31682100000000002</v>
      </c>
      <c r="C243" s="28">
        <v>0.25</v>
      </c>
      <c r="D243" s="28">
        <v>-0.5</v>
      </c>
      <c r="E243" s="28">
        <v>-0.1</v>
      </c>
      <c r="F243" s="28">
        <v>-0.75</v>
      </c>
      <c r="G243" s="28">
        <v>0.5</v>
      </c>
      <c r="H243" s="28">
        <v>0.5</v>
      </c>
      <c r="I243" s="28">
        <v>1.5</v>
      </c>
      <c r="J243" s="28">
        <v>0.5</v>
      </c>
      <c r="K243" s="28">
        <v>1.75</v>
      </c>
      <c r="L243" s="28">
        <v>0.05</v>
      </c>
      <c r="M243" s="28">
        <v>-0.4</v>
      </c>
      <c r="N243" s="28">
        <v>0.41</v>
      </c>
      <c r="O243" s="28">
        <v>0.41</v>
      </c>
    </row>
    <row r="244" spans="1:15" ht="16.5" customHeight="1">
      <c r="A244" s="35">
        <v>42706</v>
      </c>
      <c r="B244" s="34">
        <v>0.31682100000000002</v>
      </c>
      <c r="C244" s="28">
        <v>0.25</v>
      </c>
      <c r="D244" s="28">
        <v>-0.5</v>
      </c>
      <c r="E244" s="28">
        <v>-0.1</v>
      </c>
      <c r="F244" s="28">
        <v>-0.75</v>
      </c>
      <c r="G244" s="28">
        <v>0.5</v>
      </c>
      <c r="H244" s="28">
        <v>0.5</v>
      </c>
      <c r="I244" s="28">
        <v>1.5</v>
      </c>
      <c r="J244" s="28">
        <v>0.5</v>
      </c>
      <c r="K244" s="28">
        <v>1.75</v>
      </c>
      <c r="L244" s="28">
        <v>0.05</v>
      </c>
      <c r="M244" s="28">
        <v>-0.4</v>
      </c>
      <c r="N244" s="28">
        <v>0.41</v>
      </c>
      <c r="O244" s="28">
        <v>0.41</v>
      </c>
    </row>
    <row r="245" spans="1:15" ht="16.5" customHeight="1">
      <c r="A245" s="35">
        <v>42709</v>
      </c>
      <c r="B245" s="34">
        <v>0.31682100000000002</v>
      </c>
      <c r="C245" s="28">
        <v>0.25</v>
      </c>
      <c r="D245" s="28">
        <v>-0.5</v>
      </c>
      <c r="E245" s="28">
        <v>-0.1</v>
      </c>
      <c r="F245" s="28">
        <v>-0.75</v>
      </c>
      <c r="G245" s="28">
        <v>0.5</v>
      </c>
      <c r="H245" s="28">
        <v>0.5</v>
      </c>
      <c r="I245" s="28">
        <v>1.5</v>
      </c>
      <c r="J245" s="28">
        <v>0.5</v>
      </c>
      <c r="K245" s="28">
        <v>1.75</v>
      </c>
      <c r="L245" s="28">
        <v>0.05</v>
      </c>
      <c r="M245" s="28">
        <v>-0.4</v>
      </c>
      <c r="N245" s="28">
        <v>0.41</v>
      </c>
      <c r="O245" s="28">
        <v>0.41</v>
      </c>
    </row>
    <row r="246" spans="1:15" ht="16.5" customHeight="1">
      <c r="A246" s="35">
        <v>42710</v>
      </c>
      <c r="B246" s="34">
        <v>0.31682100000000002</v>
      </c>
      <c r="C246" s="28">
        <v>0.25</v>
      </c>
      <c r="D246" s="28">
        <v>-0.5</v>
      </c>
      <c r="E246" s="28">
        <v>-0.1</v>
      </c>
      <c r="F246" s="28">
        <v>-0.75</v>
      </c>
      <c r="G246" s="28">
        <v>0.5</v>
      </c>
      <c r="H246" s="28">
        <v>0.5</v>
      </c>
      <c r="I246" s="28">
        <v>1.5</v>
      </c>
      <c r="J246" s="28">
        <v>0.5</v>
      </c>
      <c r="K246" s="28">
        <v>1.75</v>
      </c>
      <c r="L246" s="28">
        <v>0.05</v>
      </c>
      <c r="M246" s="28">
        <v>-0.4</v>
      </c>
      <c r="N246" s="28">
        <v>0.41</v>
      </c>
      <c r="O246" s="28">
        <v>0.41</v>
      </c>
    </row>
    <row r="247" spans="1:15" ht="16.5" customHeight="1">
      <c r="A247" s="35">
        <v>42711</v>
      </c>
      <c r="B247" s="34">
        <v>0.31682100000000002</v>
      </c>
      <c r="C247" s="28">
        <v>0.25</v>
      </c>
      <c r="D247" s="28">
        <v>-0.5</v>
      </c>
      <c r="E247" s="28">
        <v>-0.1</v>
      </c>
      <c r="F247" s="28">
        <v>-0.75</v>
      </c>
      <c r="G247" s="28">
        <v>0.5</v>
      </c>
      <c r="H247" s="28">
        <v>0.5</v>
      </c>
      <c r="I247" s="28">
        <v>1.5</v>
      </c>
      <c r="J247" s="28">
        <v>0.5</v>
      </c>
      <c r="K247" s="28">
        <v>1.75</v>
      </c>
      <c r="L247" s="28">
        <v>0.05</v>
      </c>
      <c r="M247" s="28">
        <v>-0.4</v>
      </c>
      <c r="N247" s="28">
        <v>0.41</v>
      </c>
      <c r="O247" s="28">
        <v>0.41</v>
      </c>
    </row>
    <row r="248" spans="1:15" ht="16.5" customHeight="1">
      <c r="A248" s="35">
        <v>42712</v>
      </c>
      <c r="B248" s="34">
        <v>0.31682100000000002</v>
      </c>
      <c r="C248" s="28">
        <v>0.25</v>
      </c>
      <c r="D248" s="28">
        <v>-0.5</v>
      </c>
      <c r="E248" s="28">
        <v>-0.1</v>
      </c>
      <c r="F248" s="28">
        <v>-0.75</v>
      </c>
      <c r="G248" s="28">
        <v>0.5</v>
      </c>
      <c r="H248" s="28">
        <v>0.5</v>
      </c>
      <c r="I248" s="28">
        <v>1.5</v>
      </c>
      <c r="J248" s="28">
        <v>0.5</v>
      </c>
      <c r="K248" s="28">
        <v>1.75</v>
      </c>
      <c r="L248" s="28">
        <v>0.05</v>
      </c>
      <c r="M248" s="28">
        <v>-0.4</v>
      </c>
      <c r="N248" s="28">
        <v>0.41</v>
      </c>
      <c r="O248" s="28">
        <v>0.41</v>
      </c>
    </row>
    <row r="249" spans="1:15" ht="16.5" customHeight="1">
      <c r="A249" s="35">
        <v>42713</v>
      </c>
      <c r="B249" s="34">
        <v>0.31682100000000002</v>
      </c>
      <c r="C249" s="28">
        <v>0.25</v>
      </c>
      <c r="D249" s="28">
        <v>-0.5</v>
      </c>
      <c r="E249" s="28">
        <v>-0.1</v>
      </c>
      <c r="F249" s="28">
        <v>-0.75</v>
      </c>
      <c r="G249" s="28">
        <v>0.5</v>
      </c>
      <c r="H249" s="28">
        <v>0.5</v>
      </c>
      <c r="I249" s="28">
        <v>1.5</v>
      </c>
      <c r="J249" s="28">
        <v>0.5</v>
      </c>
      <c r="K249" s="28">
        <v>1.75</v>
      </c>
      <c r="L249" s="28">
        <v>0.05</v>
      </c>
      <c r="M249" s="28">
        <v>-0.4</v>
      </c>
      <c r="N249" s="28">
        <v>0.41</v>
      </c>
      <c r="O249" s="28">
        <v>0.41</v>
      </c>
    </row>
    <row r="250" spans="1:15" ht="16.5" customHeight="1">
      <c r="A250" s="35">
        <v>42716</v>
      </c>
      <c r="B250" s="34">
        <v>0.31682100000000002</v>
      </c>
      <c r="C250" s="28">
        <v>0.25</v>
      </c>
      <c r="D250" s="28">
        <v>-0.5</v>
      </c>
      <c r="E250" s="28">
        <v>-0.1</v>
      </c>
      <c r="F250" s="28">
        <v>-0.75</v>
      </c>
      <c r="G250" s="28">
        <v>0.5</v>
      </c>
      <c r="H250" s="28">
        <v>0.5</v>
      </c>
      <c r="I250" s="28">
        <v>1.5</v>
      </c>
      <c r="J250" s="28">
        <v>0.5</v>
      </c>
      <c r="K250" s="28">
        <v>1.75</v>
      </c>
      <c r="L250" s="28">
        <v>0.05</v>
      </c>
      <c r="M250" s="28">
        <v>-0.4</v>
      </c>
      <c r="N250" s="28">
        <v>0.41</v>
      </c>
      <c r="O250" s="28">
        <v>0.41</v>
      </c>
    </row>
    <row r="251" spans="1:15" ht="16.5" customHeight="1">
      <c r="A251" s="35">
        <v>42717</v>
      </c>
      <c r="B251" s="34">
        <v>0.31682100000000002</v>
      </c>
      <c r="C251" s="28">
        <v>0.25</v>
      </c>
      <c r="D251" s="28">
        <v>-0.5</v>
      </c>
      <c r="E251" s="28">
        <v>-0.1</v>
      </c>
      <c r="F251" s="28">
        <v>-0.75</v>
      </c>
      <c r="G251" s="28">
        <v>0.5</v>
      </c>
      <c r="H251" s="28">
        <v>0.5</v>
      </c>
      <c r="I251" s="28">
        <v>1.5</v>
      </c>
      <c r="J251" s="28">
        <v>0.5</v>
      </c>
      <c r="K251" s="28">
        <v>1.75</v>
      </c>
      <c r="L251" s="28">
        <v>0.05</v>
      </c>
      <c r="M251" s="28">
        <v>-0.4</v>
      </c>
      <c r="N251" s="28">
        <v>0.41</v>
      </c>
      <c r="O251" s="28">
        <v>0.41</v>
      </c>
    </row>
    <row r="252" spans="1:15" ht="16.5" customHeight="1">
      <c r="A252" s="35">
        <v>42718</v>
      </c>
      <c r="B252" s="34">
        <v>0.31682100000000002</v>
      </c>
      <c r="C252" s="28">
        <v>0.25</v>
      </c>
      <c r="D252" s="28">
        <v>-0.5</v>
      </c>
      <c r="E252" s="28">
        <v>-0.1</v>
      </c>
      <c r="F252" s="28">
        <v>-0.75</v>
      </c>
      <c r="G252" s="28">
        <v>0.5</v>
      </c>
      <c r="H252" s="28">
        <v>0.5</v>
      </c>
      <c r="I252" s="28">
        <v>1.5</v>
      </c>
      <c r="J252" s="28">
        <v>0.5</v>
      </c>
      <c r="K252" s="28">
        <v>1.75</v>
      </c>
      <c r="L252" s="28">
        <v>0.05</v>
      </c>
      <c r="M252" s="28">
        <v>-0.4</v>
      </c>
      <c r="N252" s="28">
        <v>0.41</v>
      </c>
      <c r="O252" s="28">
        <v>0.41</v>
      </c>
    </row>
    <row r="253" spans="1:15" ht="16.5" customHeight="1">
      <c r="A253" s="35">
        <v>42719</v>
      </c>
      <c r="B253" s="34">
        <v>0.31682100000000002</v>
      </c>
      <c r="C253" s="28">
        <v>0.25</v>
      </c>
      <c r="D253" s="28">
        <v>-0.5</v>
      </c>
      <c r="E253" s="28">
        <v>-0.1</v>
      </c>
      <c r="F253" s="28">
        <v>-0.75</v>
      </c>
      <c r="G253" s="28">
        <v>0.75</v>
      </c>
      <c r="H253" s="28">
        <v>0.5</v>
      </c>
      <c r="I253" s="28">
        <v>1.5</v>
      </c>
      <c r="J253" s="28">
        <v>0.5</v>
      </c>
      <c r="K253" s="28">
        <v>1.75</v>
      </c>
      <c r="L253" s="28">
        <v>0.05</v>
      </c>
      <c r="M253" s="28">
        <v>-0.4</v>
      </c>
      <c r="N253" s="28">
        <v>0.66</v>
      </c>
      <c r="O253" s="28">
        <v>0.66</v>
      </c>
    </row>
    <row r="254" spans="1:15" ht="16.5" customHeight="1">
      <c r="A254" s="35">
        <v>42720</v>
      </c>
      <c r="B254" s="34">
        <v>0.31682100000000002</v>
      </c>
      <c r="C254" s="28">
        <v>0.25</v>
      </c>
      <c r="D254" s="28">
        <v>-0.5</v>
      </c>
      <c r="E254" s="28">
        <v>-0.1</v>
      </c>
      <c r="F254" s="28">
        <v>-0.75</v>
      </c>
      <c r="G254" s="28">
        <v>0.75</v>
      </c>
      <c r="H254" s="28">
        <v>0.5</v>
      </c>
      <c r="I254" s="28">
        <v>1.5</v>
      </c>
      <c r="J254" s="28">
        <v>0.5</v>
      </c>
      <c r="K254" s="28">
        <v>1.75</v>
      </c>
      <c r="L254" s="28">
        <v>0.05</v>
      </c>
      <c r="M254" s="28">
        <v>-0.4</v>
      </c>
      <c r="N254" s="28">
        <v>0.66</v>
      </c>
      <c r="O254" s="28">
        <v>0.66</v>
      </c>
    </row>
    <row r="255" spans="1:15" ht="16.5" customHeight="1">
      <c r="A255" s="35">
        <v>42723</v>
      </c>
      <c r="B255" s="34">
        <v>0.31682100000000002</v>
      </c>
      <c r="C255" s="28">
        <v>0.25</v>
      </c>
      <c r="D255" s="28">
        <v>-0.5</v>
      </c>
      <c r="E255" s="28">
        <v>-0.1</v>
      </c>
      <c r="F255" s="28">
        <v>-0.75</v>
      </c>
      <c r="G255" s="28">
        <v>0.75</v>
      </c>
      <c r="H255" s="28">
        <v>0.5</v>
      </c>
      <c r="I255" s="28">
        <v>1.5</v>
      </c>
      <c r="J255" s="28">
        <v>0.5</v>
      </c>
      <c r="K255" s="28">
        <v>1.75</v>
      </c>
      <c r="L255" s="28">
        <v>0.05</v>
      </c>
      <c r="M255" s="28">
        <v>-0.4</v>
      </c>
      <c r="N255" s="28">
        <v>0.66</v>
      </c>
      <c r="O255" s="28">
        <v>0.66</v>
      </c>
    </row>
    <row r="256" spans="1:15" ht="16.5" customHeight="1">
      <c r="A256" s="35">
        <v>42724</v>
      </c>
      <c r="B256" s="34">
        <v>0.31682100000000002</v>
      </c>
      <c r="C256" s="28">
        <v>0.25</v>
      </c>
      <c r="D256" s="28">
        <v>-0.5</v>
      </c>
      <c r="E256" s="28">
        <v>-0.1</v>
      </c>
      <c r="F256" s="28">
        <v>-0.75</v>
      </c>
      <c r="G256" s="28">
        <v>0.75</v>
      </c>
      <c r="H256" s="28">
        <v>0.5</v>
      </c>
      <c r="I256" s="28">
        <v>1.5</v>
      </c>
      <c r="J256" s="28">
        <v>0.5</v>
      </c>
      <c r="K256" s="28">
        <v>1.75</v>
      </c>
      <c r="L256" s="28">
        <v>0.05</v>
      </c>
      <c r="M256" s="28">
        <v>-0.4</v>
      </c>
      <c r="N256" s="28">
        <v>0.66</v>
      </c>
      <c r="O256" s="28">
        <v>0.66</v>
      </c>
    </row>
    <row r="257" spans="1:15" ht="16.5" customHeight="1">
      <c r="A257" s="35">
        <v>42725</v>
      </c>
      <c r="B257" s="34">
        <v>0.31682100000000002</v>
      </c>
      <c r="C257" s="28">
        <v>0.25</v>
      </c>
      <c r="D257" s="28">
        <v>-0.5</v>
      </c>
      <c r="E257" s="28">
        <v>-0.1</v>
      </c>
      <c r="F257" s="28">
        <v>-0.75</v>
      </c>
      <c r="G257" s="28">
        <v>0.75</v>
      </c>
      <c r="H257" s="28">
        <v>0.5</v>
      </c>
      <c r="I257" s="28">
        <v>1.5</v>
      </c>
      <c r="J257" s="28">
        <v>0.5</v>
      </c>
      <c r="K257" s="28">
        <v>1.75</v>
      </c>
      <c r="L257" s="28">
        <v>0.05</v>
      </c>
      <c r="M257" s="28">
        <v>-0.4</v>
      </c>
      <c r="N257" s="28">
        <v>0.66</v>
      </c>
      <c r="O257" s="28">
        <v>0.66</v>
      </c>
    </row>
    <row r="258" spans="1:15" ht="16.5" customHeight="1">
      <c r="A258" s="35">
        <v>42726</v>
      </c>
      <c r="B258" s="34">
        <v>0.31682100000000002</v>
      </c>
      <c r="C258" s="28">
        <v>0.25</v>
      </c>
      <c r="D258" s="28">
        <v>-0.5</v>
      </c>
      <c r="E258" s="28">
        <v>-0.1</v>
      </c>
      <c r="F258" s="28">
        <v>-0.75</v>
      </c>
      <c r="G258" s="28">
        <v>0.75</v>
      </c>
      <c r="H258" s="28">
        <v>0.5</v>
      </c>
      <c r="I258" s="28">
        <v>1.5</v>
      </c>
      <c r="J258" s="28">
        <v>0.5</v>
      </c>
      <c r="K258" s="28">
        <v>1.75</v>
      </c>
      <c r="L258" s="28">
        <v>0.05</v>
      </c>
      <c r="M258" s="28">
        <v>-0.4</v>
      </c>
      <c r="N258" s="28">
        <v>0.66</v>
      </c>
      <c r="O258" s="28">
        <v>0.66</v>
      </c>
    </row>
    <row r="259" spans="1:15" ht="16.5" customHeight="1">
      <c r="A259" s="35">
        <v>42727</v>
      </c>
      <c r="B259" s="34">
        <v>0.31682100000000002</v>
      </c>
      <c r="C259" s="28">
        <v>0.25</v>
      </c>
      <c r="D259" s="28">
        <v>-0.5</v>
      </c>
      <c r="E259" s="28">
        <v>-0.1</v>
      </c>
      <c r="F259" s="28">
        <v>-0.75</v>
      </c>
      <c r="G259" s="28">
        <v>0.75</v>
      </c>
      <c r="H259" s="28">
        <v>0.5</v>
      </c>
      <c r="I259" s="28">
        <v>1.5</v>
      </c>
      <c r="J259" s="28">
        <v>0.5</v>
      </c>
      <c r="K259" s="28">
        <v>1.75</v>
      </c>
      <c r="L259" s="28">
        <v>0.05</v>
      </c>
      <c r="M259" s="28">
        <v>-0.4</v>
      </c>
      <c r="N259" s="28">
        <v>0.66</v>
      </c>
      <c r="O259" s="28">
        <v>0.66</v>
      </c>
    </row>
    <row r="260" spans="1:15" ht="16.5" customHeight="1">
      <c r="A260" s="35">
        <v>42730</v>
      </c>
      <c r="B260" s="34">
        <v>0.31682100000000002</v>
      </c>
      <c r="C260" s="28">
        <v>0.25</v>
      </c>
      <c r="D260" s="28">
        <v>-0.5</v>
      </c>
      <c r="E260" s="28">
        <v>-0.1</v>
      </c>
      <c r="F260" s="28">
        <v>-0.75</v>
      </c>
      <c r="G260" s="28">
        <v>0.75</v>
      </c>
      <c r="H260" s="28">
        <v>0.5</v>
      </c>
      <c r="I260" s="28">
        <v>1.5</v>
      </c>
      <c r="J260" s="28">
        <v>0.5</v>
      </c>
      <c r="K260" s="28">
        <v>1.75</v>
      </c>
      <c r="L260" s="28">
        <v>0.05</v>
      </c>
      <c r="M260" s="28">
        <v>-0.4</v>
      </c>
      <c r="N260" s="28">
        <v>0.66</v>
      </c>
      <c r="O260" s="28">
        <v>0.66</v>
      </c>
    </row>
    <row r="261" spans="1:15" ht="16.5" customHeight="1">
      <c r="A261" s="35">
        <v>42731</v>
      </c>
      <c r="B261" s="34">
        <v>0.31682100000000002</v>
      </c>
      <c r="C261" s="28">
        <v>0.25</v>
      </c>
      <c r="D261" s="28">
        <v>-0.5</v>
      </c>
      <c r="E261" s="28">
        <v>-0.1</v>
      </c>
      <c r="F261" s="28">
        <v>-0.75</v>
      </c>
      <c r="G261" s="28">
        <v>0.75</v>
      </c>
      <c r="H261" s="28">
        <v>0.5</v>
      </c>
      <c r="I261" s="28">
        <v>1.5</v>
      </c>
      <c r="J261" s="28">
        <v>0.5</v>
      </c>
      <c r="K261" s="28">
        <v>1.75</v>
      </c>
      <c r="L261" s="28">
        <v>0.05</v>
      </c>
      <c r="M261" s="28">
        <v>-0.4</v>
      </c>
      <c r="N261" s="28">
        <v>0.66</v>
      </c>
      <c r="O261" s="28">
        <v>0.66</v>
      </c>
    </row>
    <row r="262" spans="1:15" ht="16.5" customHeight="1">
      <c r="A262" s="35">
        <v>42732</v>
      </c>
      <c r="B262" s="34">
        <v>0.31682100000000002</v>
      </c>
      <c r="C262" s="28">
        <v>0.25</v>
      </c>
      <c r="D262" s="28">
        <v>-0.5</v>
      </c>
      <c r="E262" s="28">
        <v>-0.1</v>
      </c>
      <c r="F262" s="28">
        <v>-0.75</v>
      </c>
      <c r="G262" s="28">
        <v>0.75</v>
      </c>
      <c r="H262" s="28">
        <v>0.5</v>
      </c>
      <c r="I262" s="28">
        <v>1.5</v>
      </c>
      <c r="J262" s="28">
        <v>0.5</v>
      </c>
      <c r="K262" s="28">
        <v>1.75</v>
      </c>
      <c r="L262" s="28">
        <v>0.05</v>
      </c>
      <c r="M262" s="28">
        <v>-0.4</v>
      </c>
      <c r="N262" s="28">
        <v>0.66</v>
      </c>
      <c r="O262" s="28">
        <v>0.66</v>
      </c>
    </row>
    <row r="263" spans="1:15" ht="16.5" customHeight="1">
      <c r="A263" s="35">
        <v>42733</v>
      </c>
      <c r="B263" s="34">
        <v>0.31682100000000002</v>
      </c>
      <c r="C263" s="28">
        <v>0.25</v>
      </c>
      <c r="D263" s="28">
        <v>-0.5</v>
      </c>
      <c r="E263" s="28">
        <v>-0.1</v>
      </c>
      <c r="F263" s="28">
        <v>-0.75</v>
      </c>
      <c r="G263" s="28">
        <v>0.75</v>
      </c>
      <c r="H263" s="28">
        <v>0.5</v>
      </c>
      <c r="I263" s="28">
        <v>1.5</v>
      </c>
      <c r="J263" s="28">
        <v>0.5</v>
      </c>
      <c r="K263" s="28">
        <v>1.75</v>
      </c>
      <c r="L263" s="28">
        <v>0.05</v>
      </c>
      <c r="M263" s="28">
        <v>-0.4</v>
      </c>
      <c r="N263" s="28">
        <v>0.66</v>
      </c>
      <c r="O263" s="28">
        <v>0.66</v>
      </c>
    </row>
    <row r="264" spans="1:15" ht="16.5" customHeight="1">
      <c r="A264" s="35">
        <v>42734</v>
      </c>
      <c r="B264" s="34">
        <v>0.31682100000000002</v>
      </c>
      <c r="C264" s="28">
        <v>0.25</v>
      </c>
      <c r="D264" s="28">
        <v>-0.5</v>
      </c>
      <c r="E264" s="28">
        <v>-0.1</v>
      </c>
      <c r="F264" s="28">
        <v>-0.75</v>
      </c>
      <c r="G264" s="28">
        <v>0.75</v>
      </c>
      <c r="H264" s="28">
        <v>0.5</v>
      </c>
      <c r="I264" s="28">
        <v>1.5</v>
      </c>
      <c r="J264" s="28">
        <v>0.5</v>
      </c>
      <c r="K264" s="28">
        <v>1.75</v>
      </c>
      <c r="L264" s="28">
        <v>0.05</v>
      </c>
      <c r="M264" s="28">
        <v>-0.4</v>
      </c>
      <c r="N264" s="28">
        <v>0.55000000000000004</v>
      </c>
      <c r="O264" s="28">
        <v>0.55000000000000004</v>
      </c>
    </row>
    <row r="265" spans="1:15" ht="16.5" customHeight="1">
      <c r="A265" s="35">
        <v>42737</v>
      </c>
      <c r="B265" s="34">
        <v>0.32256800000000002</v>
      </c>
      <c r="C265" s="28">
        <v>0.25</v>
      </c>
      <c r="D265" s="28">
        <v>-0.5</v>
      </c>
      <c r="E265" s="28">
        <v>-0.1</v>
      </c>
      <c r="F265" s="28">
        <v>-0.75</v>
      </c>
      <c r="G265" s="28">
        <v>0.75</v>
      </c>
      <c r="H265" s="28">
        <v>0.5</v>
      </c>
      <c r="I265" s="28">
        <v>1.5</v>
      </c>
      <c r="J265" s="28">
        <v>0.5</v>
      </c>
      <c r="K265" s="28">
        <v>1.75</v>
      </c>
      <c r="L265" s="28">
        <v>0.05</v>
      </c>
      <c r="M265" s="28">
        <v>-0.4</v>
      </c>
      <c r="N265" s="28">
        <v>0.55000000000000004</v>
      </c>
      <c r="O265" s="28">
        <v>0.55000000000000004</v>
      </c>
    </row>
    <row r="266" spans="1:15" ht="16.5" customHeight="1">
      <c r="A266" s="35">
        <v>42738</v>
      </c>
      <c r="B266" s="34">
        <v>0.32256800000000002</v>
      </c>
      <c r="C266" s="28">
        <v>0.25</v>
      </c>
      <c r="D266" s="28">
        <v>-0.5</v>
      </c>
      <c r="E266" s="28">
        <v>-0.1</v>
      </c>
      <c r="F266" s="28">
        <v>-0.75</v>
      </c>
      <c r="G266" s="28">
        <v>0.75</v>
      </c>
      <c r="H266" s="28">
        <v>0.5</v>
      </c>
      <c r="I266" s="28">
        <v>1.5</v>
      </c>
      <c r="J266" s="28">
        <v>0.5</v>
      </c>
      <c r="K266" s="28">
        <v>1.75</v>
      </c>
      <c r="L266" s="28">
        <v>0.05</v>
      </c>
      <c r="M266" s="28">
        <v>-0.4</v>
      </c>
      <c r="N266" s="28">
        <v>0.66</v>
      </c>
      <c r="O266" s="28">
        <v>0.66</v>
      </c>
    </row>
    <row r="267" spans="1:15" ht="16.5" customHeight="1">
      <c r="A267" s="35">
        <v>42739</v>
      </c>
      <c r="B267" s="34">
        <v>0.32256800000000002</v>
      </c>
      <c r="C267" s="28">
        <v>0.25</v>
      </c>
      <c r="D267" s="28">
        <v>-0.5</v>
      </c>
      <c r="E267" s="28">
        <v>-0.1</v>
      </c>
      <c r="F267" s="28">
        <v>-0.75</v>
      </c>
      <c r="G267" s="28">
        <v>0.75</v>
      </c>
      <c r="H267" s="28">
        <v>0.5</v>
      </c>
      <c r="I267" s="28">
        <v>1.5</v>
      </c>
      <c r="J267" s="28">
        <v>0.5</v>
      </c>
      <c r="K267" s="28">
        <v>1.75</v>
      </c>
      <c r="L267" s="28">
        <v>0.05</v>
      </c>
      <c r="M267" s="28">
        <v>-0.4</v>
      </c>
      <c r="N267" s="28">
        <v>0.66</v>
      </c>
      <c r="O267" s="28">
        <v>0.66</v>
      </c>
    </row>
    <row r="268" spans="1:15" ht="16.5" customHeight="1">
      <c r="A268" s="35">
        <v>42740</v>
      </c>
      <c r="B268" s="34">
        <v>0.32256800000000002</v>
      </c>
      <c r="C268" s="28">
        <v>0.25</v>
      </c>
      <c r="D268" s="28">
        <v>-0.5</v>
      </c>
      <c r="E268" s="28">
        <v>-0.1</v>
      </c>
      <c r="F268" s="28">
        <v>-0.75</v>
      </c>
      <c r="G268" s="28">
        <v>0.75</v>
      </c>
      <c r="H268" s="28">
        <v>0.5</v>
      </c>
      <c r="I268" s="28">
        <v>1.5</v>
      </c>
      <c r="J268" s="28">
        <v>0.5</v>
      </c>
      <c r="K268" s="28">
        <v>1.75</v>
      </c>
      <c r="L268" s="28">
        <v>0.05</v>
      </c>
      <c r="M268" s="28">
        <v>-0.4</v>
      </c>
      <c r="N268" s="28">
        <v>0.66</v>
      </c>
      <c r="O268" s="28">
        <v>0.66</v>
      </c>
    </row>
    <row r="269" spans="1:15" ht="16.5" customHeight="1">
      <c r="A269" s="35">
        <v>42741</v>
      </c>
      <c r="B269" s="34">
        <v>0.32256800000000002</v>
      </c>
      <c r="C269" s="28">
        <v>0.25</v>
      </c>
      <c r="D269" s="28">
        <v>-0.5</v>
      </c>
      <c r="E269" s="28">
        <v>-0.1</v>
      </c>
      <c r="F269" s="28">
        <v>-0.75</v>
      </c>
      <c r="G269" s="28">
        <v>0.75</v>
      </c>
      <c r="H269" s="28">
        <v>0.5</v>
      </c>
      <c r="I269" s="28">
        <v>1.5</v>
      </c>
      <c r="J269" s="28">
        <v>0.5</v>
      </c>
      <c r="K269" s="28">
        <v>1.75</v>
      </c>
      <c r="L269" s="28">
        <v>0.05</v>
      </c>
      <c r="M269" s="28">
        <v>-0.4</v>
      </c>
      <c r="N269" s="28">
        <v>0.66</v>
      </c>
      <c r="O269" s="28">
        <v>0.66</v>
      </c>
    </row>
    <row r="270" spans="1:15" ht="16.5" customHeight="1">
      <c r="A270" s="35">
        <v>42744</v>
      </c>
      <c r="B270" s="34">
        <v>0.32256800000000002</v>
      </c>
      <c r="C270" s="28">
        <v>0.25</v>
      </c>
      <c r="D270" s="28">
        <v>-0.5</v>
      </c>
      <c r="E270" s="28">
        <v>-0.1</v>
      </c>
      <c r="F270" s="28">
        <v>-0.75</v>
      </c>
      <c r="G270" s="28">
        <v>0.75</v>
      </c>
      <c r="H270" s="28">
        <v>0.5</v>
      </c>
      <c r="I270" s="28">
        <v>1.5</v>
      </c>
      <c r="J270" s="28">
        <v>0.5</v>
      </c>
      <c r="K270" s="28">
        <v>1.75</v>
      </c>
      <c r="L270" s="28">
        <v>0.05</v>
      </c>
      <c r="M270" s="28">
        <v>-0.4</v>
      </c>
      <c r="N270" s="28">
        <v>0.66</v>
      </c>
      <c r="O270" s="28">
        <v>0.66</v>
      </c>
    </row>
    <row r="271" spans="1:15" ht="16.5" customHeight="1">
      <c r="A271" s="35">
        <v>42745</v>
      </c>
      <c r="B271" s="34">
        <v>0.32256800000000002</v>
      </c>
      <c r="C271" s="28">
        <v>0.25</v>
      </c>
      <c r="D271" s="28">
        <v>-0.5</v>
      </c>
      <c r="E271" s="28">
        <v>-0.1</v>
      </c>
      <c r="F271" s="28">
        <v>-0.75</v>
      </c>
      <c r="G271" s="28">
        <v>0.75</v>
      </c>
      <c r="H271" s="28">
        <v>0.5</v>
      </c>
      <c r="I271" s="28">
        <v>1.5</v>
      </c>
      <c r="J271" s="28">
        <v>0.5</v>
      </c>
      <c r="K271" s="28">
        <v>1.75</v>
      </c>
      <c r="L271" s="28">
        <v>0.05</v>
      </c>
      <c r="M271" s="28">
        <v>-0.4</v>
      </c>
      <c r="N271" s="28">
        <v>0.66</v>
      </c>
      <c r="O271" s="28">
        <v>0.66</v>
      </c>
    </row>
    <row r="272" spans="1:15" ht="16.5" customHeight="1">
      <c r="A272" s="35">
        <v>42746</v>
      </c>
      <c r="B272" s="34">
        <v>0.32256800000000002</v>
      </c>
      <c r="C272" s="28">
        <v>0.25</v>
      </c>
      <c r="D272" s="28">
        <v>-0.5</v>
      </c>
      <c r="E272" s="28">
        <v>-0.1</v>
      </c>
      <c r="F272" s="28">
        <v>-0.75</v>
      </c>
      <c r="G272" s="28">
        <v>0.75</v>
      </c>
      <c r="H272" s="28">
        <v>0.5</v>
      </c>
      <c r="I272" s="28">
        <v>1.5</v>
      </c>
      <c r="J272" s="28">
        <v>0.5</v>
      </c>
      <c r="K272" s="28">
        <v>1.75</v>
      </c>
      <c r="L272" s="28">
        <v>0.05</v>
      </c>
      <c r="M272" s="28">
        <v>-0.4</v>
      </c>
      <c r="N272" s="28">
        <v>0.66</v>
      </c>
      <c r="O272" s="28">
        <v>0.66</v>
      </c>
    </row>
    <row r="273" spans="1:15" ht="16.5" customHeight="1">
      <c r="A273" s="35">
        <v>42747</v>
      </c>
      <c r="B273" s="34">
        <v>0.32256800000000002</v>
      </c>
      <c r="C273" s="28">
        <v>0.25</v>
      </c>
      <c r="D273" s="28">
        <v>-0.5</v>
      </c>
      <c r="E273" s="28">
        <v>-0.1</v>
      </c>
      <c r="F273" s="28">
        <v>-0.75</v>
      </c>
      <c r="G273" s="28">
        <v>0.75</v>
      </c>
      <c r="H273" s="28">
        <v>0.5</v>
      </c>
      <c r="I273" s="28">
        <v>1.5</v>
      </c>
      <c r="J273" s="28">
        <v>0.5</v>
      </c>
      <c r="K273" s="28">
        <v>1.75</v>
      </c>
      <c r="L273" s="28">
        <v>0.05</v>
      </c>
      <c r="M273" s="28">
        <v>-0.4</v>
      </c>
      <c r="N273" s="28">
        <v>0.66</v>
      </c>
      <c r="O273" s="28">
        <v>0.66</v>
      </c>
    </row>
    <row r="274" spans="1:15" ht="16.5" customHeight="1">
      <c r="A274" s="35">
        <v>42748</v>
      </c>
      <c r="B274" s="34">
        <v>0.32256800000000002</v>
      </c>
      <c r="C274" s="28">
        <v>0.25</v>
      </c>
      <c r="D274" s="28">
        <v>-0.5</v>
      </c>
      <c r="E274" s="28">
        <v>-0.1</v>
      </c>
      <c r="F274" s="28">
        <v>-0.75</v>
      </c>
      <c r="G274" s="28">
        <v>0.75</v>
      </c>
      <c r="H274" s="28">
        <v>0.5</v>
      </c>
      <c r="I274" s="28">
        <v>1.5</v>
      </c>
      <c r="J274" s="28">
        <v>0.5</v>
      </c>
      <c r="K274" s="28">
        <v>1.75</v>
      </c>
      <c r="L274" s="28">
        <v>0.05</v>
      </c>
      <c r="M274" s="28">
        <v>-0.4</v>
      </c>
      <c r="N274" s="28">
        <v>0.66</v>
      </c>
      <c r="O274" s="28">
        <v>0.66</v>
      </c>
    </row>
    <row r="275" spans="1:15" ht="16.5" customHeight="1">
      <c r="A275" s="35">
        <v>42751</v>
      </c>
      <c r="B275" s="34">
        <v>0.32256800000000002</v>
      </c>
      <c r="C275" s="28">
        <v>0.25</v>
      </c>
      <c r="D275" s="28">
        <v>-0.5</v>
      </c>
      <c r="E275" s="28">
        <v>-0.1</v>
      </c>
      <c r="F275" s="28">
        <v>-0.75</v>
      </c>
      <c r="G275" s="28">
        <v>0.75</v>
      </c>
      <c r="H275" s="28">
        <v>0.5</v>
      </c>
      <c r="I275" s="28">
        <v>1.5</v>
      </c>
      <c r="J275" s="28">
        <v>0.5</v>
      </c>
      <c r="K275" s="28">
        <v>1.75</v>
      </c>
      <c r="L275" s="28">
        <v>0.05</v>
      </c>
      <c r="M275" s="28">
        <v>-0.4</v>
      </c>
      <c r="N275" s="28">
        <v>0.66</v>
      </c>
      <c r="O275" s="28">
        <v>0.66</v>
      </c>
    </row>
    <row r="276" spans="1:15" ht="16.5" customHeight="1">
      <c r="A276" s="35">
        <v>42752</v>
      </c>
      <c r="B276" s="34">
        <v>0.32256800000000002</v>
      </c>
      <c r="C276" s="28">
        <v>0.25</v>
      </c>
      <c r="D276" s="28">
        <v>-0.5</v>
      </c>
      <c r="E276" s="28">
        <v>-0.1</v>
      </c>
      <c r="F276" s="28">
        <v>-0.75</v>
      </c>
      <c r="G276" s="28">
        <v>0.75</v>
      </c>
      <c r="H276" s="28">
        <v>0.5</v>
      </c>
      <c r="I276" s="28">
        <v>1.5</v>
      </c>
      <c r="J276" s="28">
        <v>0.5</v>
      </c>
      <c r="K276" s="28">
        <v>1.75</v>
      </c>
      <c r="L276" s="28">
        <v>0.05</v>
      </c>
      <c r="M276" s="28">
        <v>-0.4</v>
      </c>
      <c r="N276" s="28">
        <v>0.66</v>
      </c>
      <c r="O276" s="28">
        <v>0.66</v>
      </c>
    </row>
    <row r="277" spans="1:15" ht="16.5" customHeight="1">
      <c r="A277" s="35">
        <v>42753</v>
      </c>
      <c r="B277" s="34">
        <v>0.32256800000000002</v>
      </c>
      <c r="C277" s="28">
        <v>0.25</v>
      </c>
      <c r="D277" s="28">
        <v>-0.5</v>
      </c>
      <c r="E277" s="28">
        <v>-0.1</v>
      </c>
      <c r="F277" s="28">
        <v>-0.75</v>
      </c>
      <c r="G277" s="28">
        <v>0.75</v>
      </c>
      <c r="H277" s="28">
        <v>0.5</v>
      </c>
      <c r="I277" s="28">
        <v>1.5</v>
      </c>
      <c r="J277" s="28">
        <v>0.5</v>
      </c>
      <c r="K277" s="28">
        <v>1.75</v>
      </c>
      <c r="L277" s="28">
        <v>0.05</v>
      </c>
      <c r="M277" s="28">
        <v>-0.4</v>
      </c>
      <c r="N277" s="28">
        <v>0.66</v>
      </c>
      <c r="O277" s="28">
        <v>0.66</v>
      </c>
    </row>
    <row r="278" spans="1:15" ht="16.5" customHeight="1">
      <c r="A278" s="35">
        <v>42754</v>
      </c>
      <c r="B278" s="34">
        <v>0.32256800000000002</v>
      </c>
      <c r="C278" s="28">
        <v>0.25</v>
      </c>
      <c r="D278" s="28">
        <v>-0.5</v>
      </c>
      <c r="E278" s="28">
        <v>-0.1</v>
      </c>
      <c r="F278" s="28">
        <v>-0.75</v>
      </c>
      <c r="G278" s="28">
        <v>0.75</v>
      </c>
      <c r="H278" s="28">
        <v>0.5</v>
      </c>
      <c r="I278" s="28">
        <v>1.5</v>
      </c>
      <c r="J278" s="28">
        <v>0.5</v>
      </c>
      <c r="K278" s="28">
        <v>1.75</v>
      </c>
      <c r="L278" s="28">
        <v>0.05</v>
      </c>
      <c r="M278" s="28">
        <v>-0.4</v>
      </c>
      <c r="N278" s="28">
        <v>0.66</v>
      </c>
      <c r="O278" s="28">
        <v>0.66</v>
      </c>
    </row>
    <row r="279" spans="1:15" ht="16.5" customHeight="1">
      <c r="A279" s="35">
        <v>42755</v>
      </c>
      <c r="B279" s="34">
        <v>0.32256800000000002</v>
      </c>
      <c r="C279" s="28">
        <v>0.25</v>
      </c>
      <c r="D279" s="28">
        <v>-0.5</v>
      </c>
      <c r="E279" s="28">
        <v>-0.1</v>
      </c>
      <c r="F279" s="28">
        <v>-0.75</v>
      </c>
      <c r="G279" s="28">
        <v>0.75</v>
      </c>
      <c r="H279" s="28">
        <v>0.5</v>
      </c>
      <c r="I279" s="28">
        <v>1.5</v>
      </c>
      <c r="J279" s="28">
        <v>0.5</v>
      </c>
      <c r="K279" s="28">
        <v>1.75</v>
      </c>
      <c r="L279" s="28">
        <v>0.05</v>
      </c>
      <c r="M279" s="28">
        <v>-0.4</v>
      </c>
      <c r="N279" s="28">
        <v>0.66</v>
      </c>
      <c r="O279" s="28">
        <v>0.66</v>
      </c>
    </row>
    <row r="280" spans="1:15" ht="16.5" customHeight="1">
      <c r="A280" s="35">
        <v>42758</v>
      </c>
      <c r="B280" s="34">
        <v>0.32256800000000002</v>
      </c>
      <c r="C280" s="28">
        <v>0.25</v>
      </c>
      <c r="D280" s="28">
        <v>-0.5</v>
      </c>
      <c r="E280" s="28">
        <v>-0.1</v>
      </c>
      <c r="F280" s="28">
        <v>-0.75</v>
      </c>
      <c r="G280" s="28">
        <v>0.75</v>
      </c>
      <c r="H280" s="28">
        <v>0.5</v>
      </c>
      <c r="I280" s="28">
        <v>1.5</v>
      </c>
      <c r="J280" s="28">
        <v>0.5</v>
      </c>
      <c r="K280" s="28">
        <v>1.75</v>
      </c>
      <c r="L280" s="28">
        <v>0.05</v>
      </c>
      <c r="M280" s="28">
        <v>-0.4</v>
      </c>
      <c r="N280" s="28">
        <v>0.66</v>
      </c>
      <c r="O280" s="28">
        <v>0.66</v>
      </c>
    </row>
    <row r="281" spans="1:15" ht="16.5" customHeight="1">
      <c r="A281" s="35">
        <v>42759</v>
      </c>
      <c r="B281" s="34">
        <v>0.32256800000000002</v>
      </c>
      <c r="C281" s="28">
        <v>0.25</v>
      </c>
      <c r="D281" s="28">
        <v>-0.5</v>
      </c>
      <c r="E281" s="28">
        <v>-0.1</v>
      </c>
      <c r="F281" s="28">
        <v>-0.75</v>
      </c>
      <c r="G281" s="28">
        <v>0.75</v>
      </c>
      <c r="H281" s="28">
        <v>0.5</v>
      </c>
      <c r="I281" s="28">
        <v>1.5</v>
      </c>
      <c r="J281" s="28">
        <v>0.5</v>
      </c>
      <c r="K281" s="28">
        <v>1.75</v>
      </c>
      <c r="L281" s="28">
        <v>0.05</v>
      </c>
      <c r="M281" s="28">
        <v>-0.4</v>
      </c>
      <c r="N281" s="28">
        <v>0.66</v>
      </c>
      <c r="O281" s="28">
        <v>0.66</v>
      </c>
    </row>
    <row r="282" spans="1:15" ht="16.5" customHeight="1">
      <c r="A282" s="35">
        <v>42760</v>
      </c>
      <c r="B282" s="34">
        <v>0.32256800000000002</v>
      </c>
      <c r="C282" s="28">
        <v>0.25</v>
      </c>
      <c r="D282" s="28">
        <v>-0.5</v>
      </c>
      <c r="E282" s="28">
        <v>-0.1</v>
      </c>
      <c r="F282" s="28">
        <v>-0.75</v>
      </c>
      <c r="G282" s="28">
        <v>0.75</v>
      </c>
      <c r="H282" s="28">
        <v>0.5</v>
      </c>
      <c r="I282" s="28">
        <v>1.5</v>
      </c>
      <c r="J282" s="28">
        <v>0.5</v>
      </c>
      <c r="K282" s="28">
        <v>1.75</v>
      </c>
      <c r="L282" s="28">
        <v>0.05</v>
      </c>
      <c r="M282" s="28">
        <v>-0.4</v>
      </c>
      <c r="N282" s="28">
        <v>0.66</v>
      </c>
      <c r="O282" s="28">
        <v>0.66</v>
      </c>
    </row>
    <row r="283" spans="1:15" ht="16.5" customHeight="1">
      <c r="A283" s="35">
        <v>42761</v>
      </c>
      <c r="B283" s="34">
        <v>0.32256800000000002</v>
      </c>
      <c r="C283" s="28">
        <v>0.25</v>
      </c>
      <c r="D283" s="28">
        <v>-0.5</v>
      </c>
      <c r="E283" s="28">
        <v>-0.1</v>
      </c>
      <c r="F283" s="28">
        <v>-0.75</v>
      </c>
      <c r="G283" s="28">
        <v>0.75</v>
      </c>
      <c r="H283" s="28">
        <v>0.5</v>
      </c>
      <c r="I283" s="28">
        <v>1.5</v>
      </c>
      <c r="J283" s="28">
        <v>0.5</v>
      </c>
      <c r="K283" s="28">
        <v>1.75</v>
      </c>
      <c r="L283" s="28">
        <v>0.05</v>
      </c>
      <c r="M283" s="28">
        <v>-0.4</v>
      </c>
      <c r="N283" s="28">
        <v>0.66</v>
      </c>
      <c r="O283" s="28">
        <v>0.66</v>
      </c>
    </row>
    <row r="284" spans="1:15" ht="16.5" customHeight="1">
      <c r="A284" s="35">
        <v>42762</v>
      </c>
      <c r="B284" s="34">
        <v>0.32256800000000002</v>
      </c>
      <c r="C284" s="28">
        <v>0.25</v>
      </c>
      <c r="D284" s="28">
        <v>-0.5</v>
      </c>
      <c r="E284" s="28">
        <v>-0.1</v>
      </c>
      <c r="F284" s="28">
        <v>-0.75</v>
      </c>
      <c r="G284" s="28">
        <v>0.75</v>
      </c>
      <c r="H284" s="28">
        <v>0.5</v>
      </c>
      <c r="I284" s="28">
        <v>1.5</v>
      </c>
      <c r="J284" s="28">
        <v>0.5</v>
      </c>
      <c r="K284" s="28">
        <v>1.75</v>
      </c>
      <c r="L284" s="28">
        <v>0.05</v>
      </c>
      <c r="M284" s="28">
        <v>-0.4</v>
      </c>
      <c r="N284" s="28">
        <v>0.66</v>
      </c>
      <c r="O284" s="28">
        <v>0.66</v>
      </c>
    </row>
    <row r="285" spans="1:15" ht="16.5" customHeight="1">
      <c r="A285" s="35">
        <v>42765</v>
      </c>
      <c r="B285" s="34">
        <v>0.32256800000000002</v>
      </c>
      <c r="C285" s="28">
        <v>0.25</v>
      </c>
      <c r="D285" s="28">
        <v>-0.5</v>
      </c>
      <c r="E285" s="28">
        <v>-0.1</v>
      </c>
      <c r="F285" s="28">
        <v>-0.75</v>
      </c>
      <c r="G285" s="28">
        <v>0.75</v>
      </c>
      <c r="H285" s="28">
        <v>0.5</v>
      </c>
      <c r="I285" s="28">
        <v>1.5</v>
      </c>
      <c r="J285" s="28">
        <v>0.5</v>
      </c>
      <c r="K285" s="28">
        <v>1.75</v>
      </c>
      <c r="L285" s="28">
        <v>0.05</v>
      </c>
      <c r="M285" s="28">
        <v>-0.4</v>
      </c>
      <c r="N285" s="28">
        <v>0.66</v>
      </c>
      <c r="O285" s="28">
        <v>0.66</v>
      </c>
    </row>
    <row r="286" spans="1:15" ht="16.5" customHeight="1">
      <c r="A286" s="35">
        <v>42766</v>
      </c>
      <c r="B286" s="34">
        <v>0.32256800000000002</v>
      </c>
      <c r="C286" s="28">
        <v>0.25</v>
      </c>
      <c r="D286" s="28">
        <v>-0.5</v>
      </c>
      <c r="E286" s="28">
        <v>-0.1</v>
      </c>
      <c r="F286" s="28">
        <v>-0.75</v>
      </c>
      <c r="G286" s="28">
        <v>0.75</v>
      </c>
      <c r="H286" s="28">
        <v>0.5</v>
      </c>
      <c r="I286" s="28">
        <v>1.5</v>
      </c>
      <c r="J286" s="28">
        <v>0.5</v>
      </c>
      <c r="K286" s="28">
        <v>1.75</v>
      </c>
      <c r="L286" s="28">
        <v>0.05</v>
      </c>
      <c r="M286" s="28">
        <v>-0.4</v>
      </c>
      <c r="N286" s="28">
        <v>0.56000000000000005</v>
      </c>
      <c r="O286" s="28">
        <v>0.56000000000000005</v>
      </c>
    </row>
    <row r="287" spans="1:15" ht="16.5" customHeight="1">
      <c r="A287" s="35">
        <v>42767</v>
      </c>
      <c r="B287" s="34">
        <v>0.32383099999999998</v>
      </c>
      <c r="C287" s="28">
        <v>0.25</v>
      </c>
      <c r="D287" s="28">
        <v>-0.5</v>
      </c>
      <c r="E287" s="28">
        <v>-0.1</v>
      </c>
      <c r="F287" s="28">
        <v>-0.75</v>
      </c>
      <c r="G287" s="28">
        <v>0.75</v>
      </c>
      <c r="H287" s="28">
        <v>0.5</v>
      </c>
      <c r="I287" s="28">
        <v>1.5</v>
      </c>
      <c r="J287" s="28">
        <v>0.5</v>
      </c>
      <c r="K287" s="28">
        <v>1.75</v>
      </c>
      <c r="L287" s="28">
        <v>0.05</v>
      </c>
      <c r="M287" s="28">
        <v>-0.4</v>
      </c>
      <c r="N287" s="28">
        <v>0.66</v>
      </c>
      <c r="O287" s="28">
        <v>0.66</v>
      </c>
    </row>
    <row r="288" spans="1:15" ht="16.5" customHeight="1">
      <c r="A288" s="35">
        <v>42768</v>
      </c>
      <c r="B288" s="34">
        <v>0.32383099999999998</v>
      </c>
      <c r="C288" s="28">
        <v>0.25</v>
      </c>
      <c r="D288" s="28">
        <v>-0.5</v>
      </c>
      <c r="E288" s="28">
        <v>-0.1</v>
      </c>
      <c r="F288" s="28">
        <v>-0.75</v>
      </c>
      <c r="G288" s="28">
        <v>0.75</v>
      </c>
      <c r="H288" s="28">
        <v>0.5</v>
      </c>
      <c r="I288" s="28">
        <v>1.5</v>
      </c>
      <c r="J288" s="28">
        <v>0.5</v>
      </c>
      <c r="K288" s="28">
        <v>1.75</v>
      </c>
      <c r="L288" s="28">
        <v>0.05</v>
      </c>
      <c r="M288" s="28">
        <v>-0.4</v>
      </c>
      <c r="N288" s="28">
        <v>0.66</v>
      </c>
      <c r="O288" s="28">
        <v>0.66</v>
      </c>
    </row>
    <row r="289" spans="1:15" ht="16.5" customHeight="1">
      <c r="A289" s="35">
        <v>42769</v>
      </c>
      <c r="B289" s="34">
        <v>0.32383099999999998</v>
      </c>
      <c r="C289" s="28">
        <v>0.25</v>
      </c>
      <c r="D289" s="28">
        <v>-0.5</v>
      </c>
      <c r="E289" s="28">
        <v>-0.1</v>
      </c>
      <c r="F289" s="28">
        <v>-0.75</v>
      </c>
      <c r="G289" s="28">
        <v>0.75</v>
      </c>
      <c r="H289" s="28">
        <v>0.5</v>
      </c>
      <c r="I289" s="28">
        <v>1.5</v>
      </c>
      <c r="J289" s="28">
        <v>0.5</v>
      </c>
      <c r="K289" s="28">
        <v>1.75</v>
      </c>
      <c r="L289" s="28">
        <v>0.05</v>
      </c>
      <c r="M289" s="28">
        <v>-0.4</v>
      </c>
      <c r="N289" s="28">
        <v>0.66</v>
      </c>
      <c r="O289" s="28">
        <v>0.66</v>
      </c>
    </row>
    <row r="290" spans="1:15" ht="16.5" customHeight="1">
      <c r="A290" s="35">
        <v>42772</v>
      </c>
      <c r="B290" s="34">
        <v>0.32383099999999998</v>
      </c>
      <c r="C290" s="28">
        <v>0.25</v>
      </c>
      <c r="D290" s="28">
        <v>-0.5</v>
      </c>
      <c r="E290" s="28">
        <v>-0.1</v>
      </c>
      <c r="F290" s="28">
        <v>-0.75</v>
      </c>
      <c r="G290" s="28">
        <v>0.75</v>
      </c>
      <c r="H290" s="28">
        <v>0.5</v>
      </c>
      <c r="I290" s="28">
        <v>1.5</v>
      </c>
      <c r="J290" s="28">
        <v>0.5</v>
      </c>
      <c r="K290" s="28">
        <v>1.75</v>
      </c>
      <c r="L290" s="28">
        <v>0.05</v>
      </c>
      <c r="M290" s="28">
        <v>-0.4</v>
      </c>
      <c r="N290" s="28">
        <v>0.66</v>
      </c>
      <c r="O290" s="28">
        <v>0.66</v>
      </c>
    </row>
    <row r="291" spans="1:15" ht="16.5" customHeight="1">
      <c r="A291" s="35">
        <v>42773</v>
      </c>
      <c r="B291" s="34">
        <v>0.32383099999999998</v>
      </c>
      <c r="C291" s="28">
        <v>0.25</v>
      </c>
      <c r="D291" s="28">
        <v>-0.5</v>
      </c>
      <c r="E291" s="28">
        <v>-0.1</v>
      </c>
      <c r="F291" s="28">
        <v>-0.75</v>
      </c>
      <c r="G291" s="28">
        <v>0.75</v>
      </c>
      <c r="H291" s="28">
        <v>0.5</v>
      </c>
      <c r="I291" s="28">
        <v>1.5</v>
      </c>
      <c r="J291" s="28">
        <v>0.5</v>
      </c>
      <c r="K291" s="28">
        <v>1.75</v>
      </c>
      <c r="L291" s="28">
        <v>0.05</v>
      </c>
      <c r="M291" s="28">
        <v>-0.4</v>
      </c>
      <c r="N291" s="28">
        <v>0.66</v>
      </c>
      <c r="O291" s="28">
        <v>0.66</v>
      </c>
    </row>
    <row r="292" spans="1:15" ht="16.5" customHeight="1">
      <c r="A292" s="35">
        <v>42774</v>
      </c>
      <c r="B292" s="34">
        <v>0.32383099999999998</v>
      </c>
      <c r="C292" s="28">
        <v>0.25</v>
      </c>
      <c r="D292" s="28">
        <v>-0.5</v>
      </c>
      <c r="E292" s="28">
        <v>-0.1</v>
      </c>
      <c r="F292" s="28">
        <v>-0.75</v>
      </c>
      <c r="G292" s="28">
        <v>0.75</v>
      </c>
      <c r="H292" s="28">
        <v>0.5</v>
      </c>
      <c r="I292" s="28">
        <v>1.5</v>
      </c>
      <c r="J292" s="28">
        <v>0.5</v>
      </c>
      <c r="K292" s="28">
        <v>1.75</v>
      </c>
      <c r="L292" s="28">
        <v>0.05</v>
      </c>
      <c r="M292" s="28">
        <v>-0.4</v>
      </c>
      <c r="N292" s="28">
        <v>0.66</v>
      </c>
      <c r="O292" s="28">
        <v>0.66</v>
      </c>
    </row>
    <row r="293" spans="1:15" ht="16.5" customHeight="1">
      <c r="A293" s="35">
        <v>42775</v>
      </c>
      <c r="B293" s="34">
        <v>0.32383099999999998</v>
      </c>
      <c r="C293" s="28">
        <v>0.25</v>
      </c>
      <c r="D293" s="28">
        <v>-0.5</v>
      </c>
      <c r="E293" s="28">
        <v>-0.1</v>
      </c>
      <c r="F293" s="28">
        <v>-0.75</v>
      </c>
      <c r="G293" s="28">
        <v>0.75</v>
      </c>
      <c r="H293" s="28">
        <v>0.5</v>
      </c>
      <c r="I293" s="28">
        <v>1.5</v>
      </c>
      <c r="J293" s="28">
        <v>0.5</v>
      </c>
      <c r="K293" s="28">
        <v>1.75</v>
      </c>
      <c r="L293" s="28">
        <v>0.05</v>
      </c>
      <c r="M293" s="28">
        <v>-0.4</v>
      </c>
      <c r="N293" s="28">
        <v>0.66</v>
      </c>
      <c r="O293" s="28">
        <v>0.66</v>
      </c>
    </row>
    <row r="294" spans="1:15" ht="16.5" customHeight="1">
      <c r="A294" s="35">
        <v>42776</v>
      </c>
      <c r="B294" s="34">
        <v>0.32383099999999998</v>
      </c>
      <c r="C294" s="28">
        <v>0.25</v>
      </c>
      <c r="D294" s="28">
        <v>-0.5</v>
      </c>
      <c r="E294" s="28">
        <v>-0.1</v>
      </c>
      <c r="F294" s="28">
        <v>-0.75</v>
      </c>
      <c r="G294" s="28">
        <v>0.75</v>
      </c>
      <c r="H294" s="28">
        <v>0.5</v>
      </c>
      <c r="I294" s="28">
        <v>1.5</v>
      </c>
      <c r="J294" s="28">
        <v>0.5</v>
      </c>
      <c r="K294" s="28">
        <v>1.75</v>
      </c>
      <c r="L294" s="28">
        <v>0.05</v>
      </c>
      <c r="M294" s="28">
        <v>-0.4</v>
      </c>
      <c r="N294" s="28">
        <v>0.66</v>
      </c>
      <c r="O294" s="28">
        <v>0.66</v>
      </c>
    </row>
    <row r="295" spans="1:15" ht="16.5" customHeight="1">
      <c r="A295" s="35">
        <v>42779</v>
      </c>
      <c r="B295" s="34">
        <v>0.32383099999999998</v>
      </c>
      <c r="C295" s="28">
        <v>0.25</v>
      </c>
      <c r="D295" s="28">
        <v>-0.5</v>
      </c>
      <c r="E295" s="28">
        <v>-0.1</v>
      </c>
      <c r="F295" s="28">
        <v>-0.75</v>
      </c>
      <c r="G295" s="28">
        <v>0.75</v>
      </c>
      <c r="H295" s="28">
        <v>0.5</v>
      </c>
      <c r="I295" s="28">
        <v>1.5</v>
      </c>
      <c r="J295" s="28">
        <v>0.5</v>
      </c>
      <c r="K295" s="28">
        <v>1.75</v>
      </c>
      <c r="L295" s="28">
        <v>0.05</v>
      </c>
      <c r="M295" s="28">
        <v>-0.4</v>
      </c>
      <c r="N295" s="28">
        <v>0.66</v>
      </c>
      <c r="O295" s="28">
        <v>0.66</v>
      </c>
    </row>
    <row r="296" spans="1:15" ht="16.5" customHeight="1">
      <c r="A296" s="35">
        <v>42780</v>
      </c>
      <c r="B296" s="34">
        <v>0.32383099999999998</v>
      </c>
      <c r="C296" s="28">
        <v>0.25</v>
      </c>
      <c r="D296" s="28">
        <v>-0.5</v>
      </c>
      <c r="E296" s="28">
        <v>-0.1</v>
      </c>
      <c r="F296" s="28">
        <v>-0.75</v>
      </c>
      <c r="G296" s="28">
        <v>0.75</v>
      </c>
      <c r="H296" s="28">
        <v>0.5</v>
      </c>
      <c r="I296" s="28">
        <v>1.5</v>
      </c>
      <c r="J296" s="28">
        <v>0.5</v>
      </c>
      <c r="K296" s="28">
        <v>1.75</v>
      </c>
      <c r="L296" s="28">
        <v>0.05</v>
      </c>
      <c r="M296" s="28">
        <v>-0.4</v>
      </c>
      <c r="N296" s="28">
        <v>0.66</v>
      </c>
      <c r="O296" s="28">
        <v>0.66</v>
      </c>
    </row>
    <row r="297" spans="1:15" ht="16.5" customHeight="1">
      <c r="A297" s="35">
        <v>42781</v>
      </c>
      <c r="B297" s="34">
        <v>0.32383099999999998</v>
      </c>
      <c r="C297" s="28">
        <v>0.25</v>
      </c>
      <c r="D297" s="28">
        <v>-0.5</v>
      </c>
      <c r="E297" s="28">
        <v>-0.1</v>
      </c>
      <c r="F297" s="28">
        <v>-0.75</v>
      </c>
      <c r="G297" s="28">
        <v>0.75</v>
      </c>
      <c r="H297" s="28">
        <v>0.5</v>
      </c>
      <c r="I297" s="28">
        <v>1.5</v>
      </c>
      <c r="J297" s="28">
        <v>0.5</v>
      </c>
      <c r="K297" s="28">
        <v>1.75</v>
      </c>
      <c r="L297" s="28">
        <v>0.05</v>
      </c>
      <c r="M297" s="28">
        <v>-0.4</v>
      </c>
      <c r="N297" s="28">
        <v>0.66</v>
      </c>
      <c r="O297" s="28">
        <v>0.66</v>
      </c>
    </row>
    <row r="298" spans="1:15" ht="16.5" customHeight="1">
      <c r="A298" s="35">
        <v>42782</v>
      </c>
      <c r="B298" s="34">
        <v>0.32383099999999998</v>
      </c>
      <c r="C298" s="28">
        <v>0.25</v>
      </c>
      <c r="D298" s="28">
        <v>-0.5</v>
      </c>
      <c r="E298" s="28">
        <v>-0.1</v>
      </c>
      <c r="F298" s="28">
        <v>-0.75</v>
      </c>
      <c r="G298" s="28">
        <v>0.75</v>
      </c>
      <c r="H298" s="28">
        <v>0.5</v>
      </c>
      <c r="I298" s="28">
        <v>1.5</v>
      </c>
      <c r="J298" s="28">
        <v>0.5</v>
      </c>
      <c r="K298" s="28">
        <v>1.75</v>
      </c>
      <c r="L298" s="28">
        <v>0.05</v>
      </c>
      <c r="M298" s="28">
        <v>-0.4</v>
      </c>
      <c r="N298" s="28">
        <v>0.66</v>
      </c>
      <c r="O298" s="28">
        <v>0.66</v>
      </c>
    </row>
    <row r="299" spans="1:15" ht="16.5" customHeight="1">
      <c r="A299" s="35">
        <v>42783</v>
      </c>
      <c r="B299" s="34">
        <v>0.32383099999999998</v>
      </c>
      <c r="C299" s="28">
        <v>0.25</v>
      </c>
      <c r="D299" s="28">
        <v>-0.5</v>
      </c>
      <c r="E299" s="28">
        <v>-0.1</v>
      </c>
      <c r="F299" s="28">
        <v>-0.75</v>
      </c>
      <c r="G299" s="28">
        <v>0.75</v>
      </c>
      <c r="H299" s="28">
        <v>0.5</v>
      </c>
      <c r="I299" s="28">
        <v>1.5</v>
      </c>
      <c r="J299" s="28">
        <v>0.5</v>
      </c>
      <c r="K299" s="28">
        <v>1.75</v>
      </c>
      <c r="L299" s="28">
        <v>0.05</v>
      </c>
      <c r="M299" s="28">
        <v>-0.4</v>
      </c>
      <c r="N299" s="28">
        <v>0.66</v>
      </c>
      <c r="O299" s="28">
        <v>0.66</v>
      </c>
    </row>
    <row r="300" spans="1:15" ht="16.5" customHeight="1">
      <c r="A300" s="35">
        <v>42786</v>
      </c>
      <c r="B300" s="34">
        <v>0.32383099999999998</v>
      </c>
      <c r="C300" s="28">
        <v>0.25</v>
      </c>
      <c r="D300" s="28">
        <v>-0.5</v>
      </c>
      <c r="E300" s="28">
        <v>-0.1</v>
      </c>
      <c r="F300" s="28">
        <v>-0.75</v>
      </c>
      <c r="G300" s="28">
        <v>0.75</v>
      </c>
      <c r="H300" s="28">
        <v>0.5</v>
      </c>
      <c r="I300" s="28">
        <v>1.5</v>
      </c>
      <c r="J300" s="28">
        <v>0.5</v>
      </c>
      <c r="K300" s="28">
        <v>1.75</v>
      </c>
      <c r="L300" s="28">
        <v>0.05</v>
      </c>
      <c r="M300" s="28">
        <v>-0.4</v>
      </c>
      <c r="N300" s="28">
        <v>0.66</v>
      </c>
      <c r="O300" s="28">
        <v>0.66</v>
      </c>
    </row>
    <row r="301" spans="1:15" ht="16.5" customHeight="1">
      <c r="A301" s="35">
        <v>42787</v>
      </c>
      <c r="B301" s="34">
        <v>0.32383099999999998</v>
      </c>
      <c r="C301" s="28">
        <v>0.25</v>
      </c>
      <c r="D301" s="28">
        <v>-0.5</v>
      </c>
      <c r="E301" s="28">
        <v>-0.1</v>
      </c>
      <c r="F301" s="28">
        <v>-0.75</v>
      </c>
      <c r="G301" s="28">
        <v>0.75</v>
      </c>
      <c r="H301" s="28">
        <v>0.5</v>
      </c>
      <c r="I301" s="28">
        <v>1.5</v>
      </c>
      <c r="J301" s="28">
        <v>0.5</v>
      </c>
      <c r="K301" s="28">
        <v>1.75</v>
      </c>
      <c r="L301" s="28">
        <v>0.05</v>
      </c>
      <c r="M301" s="28">
        <v>-0.4</v>
      </c>
      <c r="N301" s="28">
        <v>0.66</v>
      </c>
      <c r="O301" s="28">
        <v>0.66</v>
      </c>
    </row>
    <row r="302" spans="1:15" ht="16.5" customHeight="1">
      <c r="A302" s="35">
        <v>42788</v>
      </c>
      <c r="B302" s="34">
        <v>0.32383099999999998</v>
      </c>
      <c r="C302" s="28">
        <v>0.25</v>
      </c>
      <c r="D302" s="28">
        <v>-0.5</v>
      </c>
      <c r="E302" s="28">
        <v>-0.1</v>
      </c>
      <c r="F302" s="28">
        <v>-0.75</v>
      </c>
      <c r="G302" s="28">
        <v>0.75</v>
      </c>
      <c r="H302" s="28">
        <v>0.5</v>
      </c>
      <c r="I302" s="28">
        <v>1.5</v>
      </c>
      <c r="J302" s="28">
        <v>0.5</v>
      </c>
      <c r="K302" s="28">
        <v>1.75</v>
      </c>
      <c r="L302" s="28">
        <v>0.05</v>
      </c>
      <c r="M302" s="28">
        <v>-0.4</v>
      </c>
      <c r="N302" s="28">
        <v>0.66</v>
      </c>
      <c r="O302" s="28">
        <v>0.66</v>
      </c>
    </row>
    <row r="303" spans="1:15" ht="16.5" customHeight="1">
      <c r="A303" s="35">
        <v>42789</v>
      </c>
      <c r="B303" s="34">
        <v>0.32383099999999998</v>
      </c>
      <c r="C303" s="28">
        <v>0.25</v>
      </c>
      <c r="D303" s="28">
        <v>-0.5</v>
      </c>
      <c r="E303" s="28">
        <v>-0.1</v>
      </c>
      <c r="F303" s="28">
        <v>-0.75</v>
      </c>
      <c r="G303" s="28">
        <v>0.75</v>
      </c>
      <c r="H303" s="28">
        <v>0.5</v>
      </c>
      <c r="I303" s="28">
        <v>1.5</v>
      </c>
      <c r="J303" s="28">
        <v>0.5</v>
      </c>
      <c r="K303" s="28">
        <v>1.75</v>
      </c>
      <c r="L303" s="28">
        <v>0.05</v>
      </c>
      <c r="M303" s="28">
        <v>-0.4</v>
      </c>
      <c r="N303" s="28">
        <v>0.66</v>
      </c>
      <c r="O303" s="28">
        <v>0.66</v>
      </c>
    </row>
    <row r="304" spans="1:15" ht="16.5" customHeight="1">
      <c r="A304" s="35">
        <v>42790</v>
      </c>
      <c r="B304" s="34">
        <v>0.32383099999999998</v>
      </c>
      <c r="C304" s="28">
        <v>0.25</v>
      </c>
      <c r="D304" s="28">
        <v>-0.5</v>
      </c>
      <c r="E304" s="28">
        <v>-0.1</v>
      </c>
      <c r="F304" s="28">
        <v>-0.75</v>
      </c>
      <c r="G304" s="28">
        <v>0.75</v>
      </c>
      <c r="H304" s="28">
        <v>0.5</v>
      </c>
      <c r="I304" s="28">
        <v>1.5</v>
      </c>
      <c r="J304" s="28">
        <v>0.5</v>
      </c>
      <c r="K304" s="28">
        <v>1.75</v>
      </c>
      <c r="L304" s="28">
        <v>0.05</v>
      </c>
      <c r="M304" s="28">
        <v>-0.4</v>
      </c>
      <c r="N304" s="28">
        <v>0.66</v>
      </c>
      <c r="O304" s="28">
        <v>0.66</v>
      </c>
    </row>
    <row r="305" spans="1:15" ht="16.5" customHeight="1">
      <c r="A305" s="35">
        <v>42793</v>
      </c>
      <c r="B305" s="34">
        <v>0.32383099999999998</v>
      </c>
      <c r="C305" s="28">
        <v>0.25</v>
      </c>
      <c r="D305" s="28">
        <v>-0.5</v>
      </c>
      <c r="E305" s="28">
        <v>-0.1</v>
      </c>
      <c r="F305" s="28">
        <v>-0.75</v>
      </c>
      <c r="G305" s="28">
        <v>0.75</v>
      </c>
      <c r="H305" s="28">
        <v>0.5</v>
      </c>
      <c r="I305" s="28">
        <v>1.5</v>
      </c>
      <c r="J305" s="28">
        <v>0.5</v>
      </c>
      <c r="K305" s="28">
        <v>1.75</v>
      </c>
      <c r="L305" s="28">
        <v>0.05</v>
      </c>
      <c r="M305" s="28">
        <v>-0.4</v>
      </c>
      <c r="N305" s="28">
        <v>0.66</v>
      </c>
      <c r="O305" s="28">
        <v>0.66</v>
      </c>
    </row>
    <row r="306" spans="1:15" ht="16.5" customHeight="1">
      <c r="A306" s="35">
        <v>42794</v>
      </c>
      <c r="B306" s="34">
        <v>0.32383099999999998</v>
      </c>
      <c r="C306" s="28">
        <v>0.25</v>
      </c>
      <c r="D306" s="28">
        <v>-0.5</v>
      </c>
      <c r="E306" s="28">
        <v>-0.1</v>
      </c>
      <c r="F306" s="28">
        <v>-0.75</v>
      </c>
      <c r="G306" s="28">
        <v>0.75</v>
      </c>
      <c r="H306" s="28">
        <v>0.5</v>
      </c>
      <c r="I306" s="28">
        <v>1.5</v>
      </c>
      <c r="J306" s="28">
        <v>0.5</v>
      </c>
      <c r="K306" s="28">
        <v>1.75</v>
      </c>
      <c r="L306" s="28">
        <v>0.05</v>
      </c>
      <c r="M306" s="28">
        <v>-0.4</v>
      </c>
      <c r="N306" s="28">
        <v>0.56999999999999995</v>
      </c>
      <c r="O306" s="28">
        <v>0.56999999999999995</v>
      </c>
    </row>
    <row r="307" spans="1:15" ht="16.5" customHeight="1">
      <c r="A307" s="35">
        <v>42795</v>
      </c>
      <c r="B307" s="34">
        <v>0.32231500000000002</v>
      </c>
      <c r="C307" s="28">
        <v>0.25</v>
      </c>
      <c r="D307" s="28">
        <v>-0.5</v>
      </c>
      <c r="E307" s="28">
        <v>-0.1</v>
      </c>
      <c r="F307" s="28">
        <v>-0.75</v>
      </c>
      <c r="G307" s="28">
        <v>0.75</v>
      </c>
      <c r="H307" s="28">
        <v>0.5</v>
      </c>
      <c r="I307" s="28">
        <v>1.5</v>
      </c>
      <c r="J307" s="28">
        <v>0.5</v>
      </c>
      <c r="K307" s="28">
        <v>1.75</v>
      </c>
      <c r="L307" s="28">
        <v>0.05</v>
      </c>
      <c r="M307" s="28">
        <v>-0.4</v>
      </c>
      <c r="N307" s="28">
        <v>0.66</v>
      </c>
      <c r="O307" s="28">
        <v>0.66</v>
      </c>
    </row>
    <row r="308" spans="1:15" ht="16.5" customHeight="1">
      <c r="A308" s="35">
        <v>42796</v>
      </c>
      <c r="B308" s="34">
        <v>0.32231500000000002</v>
      </c>
      <c r="C308" s="28">
        <v>0.25</v>
      </c>
      <c r="D308" s="28">
        <v>-0.5</v>
      </c>
      <c r="E308" s="28">
        <v>-0.1</v>
      </c>
      <c r="F308" s="28">
        <v>-0.75</v>
      </c>
      <c r="G308" s="28">
        <v>0.75</v>
      </c>
      <c r="H308" s="28">
        <v>0.5</v>
      </c>
      <c r="I308" s="28">
        <v>1.5</v>
      </c>
      <c r="J308" s="28">
        <v>0.5</v>
      </c>
      <c r="K308" s="28">
        <v>1.75</v>
      </c>
      <c r="L308" s="28">
        <v>0.05</v>
      </c>
      <c r="M308" s="28">
        <v>-0.4</v>
      </c>
      <c r="N308" s="28">
        <v>0.66</v>
      </c>
      <c r="O308" s="28">
        <v>0.66</v>
      </c>
    </row>
    <row r="309" spans="1:15" ht="16.5" customHeight="1">
      <c r="A309" s="35">
        <v>42797</v>
      </c>
      <c r="B309" s="34">
        <v>0.32231500000000002</v>
      </c>
      <c r="C309" s="28">
        <v>0.25</v>
      </c>
      <c r="D309" s="28">
        <v>-0.5</v>
      </c>
      <c r="E309" s="28">
        <v>-0.1</v>
      </c>
      <c r="F309" s="28">
        <v>-0.75</v>
      </c>
      <c r="G309" s="28">
        <v>0.75</v>
      </c>
      <c r="H309" s="28">
        <v>0.5</v>
      </c>
      <c r="I309" s="28">
        <v>1.5</v>
      </c>
      <c r="J309" s="28">
        <v>0.5</v>
      </c>
      <c r="K309" s="28">
        <v>1.75</v>
      </c>
      <c r="L309" s="28">
        <v>0.05</v>
      </c>
      <c r="M309" s="28">
        <v>-0.4</v>
      </c>
      <c r="N309" s="28">
        <v>0.66</v>
      </c>
      <c r="O309" s="28">
        <v>0.66</v>
      </c>
    </row>
    <row r="310" spans="1:15" ht="16.5" customHeight="1">
      <c r="A310" s="35">
        <v>42800</v>
      </c>
      <c r="B310" s="34">
        <v>0.32231500000000002</v>
      </c>
      <c r="C310" s="28">
        <v>0.25</v>
      </c>
      <c r="D310" s="28">
        <v>-0.5</v>
      </c>
      <c r="E310" s="28">
        <v>-0.1</v>
      </c>
      <c r="F310" s="28">
        <v>-0.75</v>
      </c>
      <c r="G310" s="28">
        <v>0.75</v>
      </c>
      <c r="H310" s="28">
        <v>0.5</v>
      </c>
      <c r="I310" s="28">
        <v>1.5</v>
      </c>
      <c r="J310" s="28">
        <v>0.5</v>
      </c>
      <c r="K310" s="28">
        <v>1.75</v>
      </c>
      <c r="L310" s="28">
        <v>0.05</v>
      </c>
      <c r="M310" s="28">
        <v>-0.4</v>
      </c>
      <c r="N310" s="28">
        <v>0.66</v>
      </c>
      <c r="O310" s="28">
        <v>0.66</v>
      </c>
    </row>
    <row r="311" spans="1:15" ht="16.5" customHeight="1">
      <c r="A311" s="35">
        <v>42801</v>
      </c>
      <c r="B311" s="34">
        <v>0.32231500000000002</v>
      </c>
      <c r="C311" s="28">
        <v>0.25</v>
      </c>
      <c r="D311" s="28">
        <v>-0.5</v>
      </c>
      <c r="E311" s="28">
        <v>-0.1</v>
      </c>
      <c r="F311" s="28">
        <v>-0.75</v>
      </c>
      <c r="G311" s="28">
        <v>0.75</v>
      </c>
      <c r="H311" s="28">
        <v>0.5</v>
      </c>
      <c r="I311" s="28">
        <v>1.5</v>
      </c>
      <c r="J311" s="28">
        <v>0.5</v>
      </c>
      <c r="K311" s="28">
        <v>1.75</v>
      </c>
      <c r="L311" s="28">
        <v>0.05</v>
      </c>
      <c r="M311" s="28">
        <v>-0.4</v>
      </c>
      <c r="N311" s="28">
        <v>0.66</v>
      </c>
      <c r="O311" s="28">
        <v>0.66</v>
      </c>
    </row>
    <row r="312" spans="1:15" ht="16.5" customHeight="1">
      <c r="A312" s="35">
        <v>42802</v>
      </c>
      <c r="B312" s="34">
        <v>0.32231500000000002</v>
      </c>
      <c r="C312" s="28">
        <v>0.25</v>
      </c>
      <c r="D312" s="28">
        <v>-0.5</v>
      </c>
      <c r="E312" s="28">
        <v>-0.1</v>
      </c>
      <c r="F312" s="28">
        <v>-0.75</v>
      </c>
      <c r="G312" s="28">
        <v>0.75</v>
      </c>
      <c r="H312" s="28">
        <v>0.5</v>
      </c>
      <c r="I312" s="28">
        <v>1.5</v>
      </c>
      <c r="J312" s="28">
        <v>0.5</v>
      </c>
      <c r="K312" s="28">
        <v>1.75</v>
      </c>
      <c r="L312" s="28">
        <v>0.05</v>
      </c>
      <c r="M312" s="28">
        <v>-0.4</v>
      </c>
      <c r="N312" s="28">
        <v>0.66</v>
      </c>
      <c r="O312" s="28">
        <v>0.66</v>
      </c>
    </row>
    <row r="313" spans="1:15" ht="16.5" customHeight="1">
      <c r="A313" s="35">
        <v>42803</v>
      </c>
      <c r="B313" s="34">
        <v>0.32231500000000002</v>
      </c>
      <c r="C313" s="28">
        <v>0.25</v>
      </c>
      <c r="D313" s="28">
        <v>-0.5</v>
      </c>
      <c r="E313" s="28">
        <v>-0.1</v>
      </c>
      <c r="F313" s="28">
        <v>-0.75</v>
      </c>
      <c r="G313" s="28">
        <v>0.75</v>
      </c>
      <c r="H313" s="28">
        <v>0.5</v>
      </c>
      <c r="I313" s="28">
        <v>1.5</v>
      </c>
      <c r="J313" s="28">
        <v>0.5</v>
      </c>
      <c r="K313" s="28">
        <v>1.75</v>
      </c>
      <c r="L313" s="28">
        <v>0.05</v>
      </c>
      <c r="M313" s="28">
        <v>-0.4</v>
      </c>
      <c r="N313" s="28">
        <v>0.66</v>
      </c>
      <c r="O313" s="28">
        <v>0.66</v>
      </c>
    </row>
    <row r="314" spans="1:15" ht="16.5" customHeight="1">
      <c r="A314" s="35">
        <v>42804</v>
      </c>
      <c r="B314" s="34">
        <v>0.32231500000000002</v>
      </c>
      <c r="C314" s="28">
        <v>0.25</v>
      </c>
      <c r="D314" s="28">
        <v>-0.5</v>
      </c>
      <c r="E314" s="28">
        <v>-0.1</v>
      </c>
      <c r="F314" s="28">
        <v>-0.75</v>
      </c>
      <c r="G314" s="28">
        <v>0.75</v>
      </c>
      <c r="H314" s="28">
        <v>0.5</v>
      </c>
      <c r="I314" s="28">
        <v>1.5</v>
      </c>
      <c r="J314" s="28">
        <v>0.5</v>
      </c>
      <c r="K314" s="28">
        <v>1.75</v>
      </c>
      <c r="L314" s="28">
        <v>0.05</v>
      </c>
      <c r="M314" s="28">
        <v>-0.4</v>
      </c>
      <c r="N314" s="28">
        <v>0.66</v>
      </c>
      <c r="O314" s="28">
        <v>0.66</v>
      </c>
    </row>
    <row r="315" spans="1:15" ht="16.5" customHeight="1">
      <c r="A315" s="35">
        <v>42807</v>
      </c>
      <c r="B315" s="34">
        <v>0.32231500000000002</v>
      </c>
      <c r="C315" s="28">
        <v>0.25</v>
      </c>
      <c r="D315" s="28">
        <v>-0.5</v>
      </c>
      <c r="E315" s="28">
        <v>-0.1</v>
      </c>
      <c r="F315" s="28">
        <v>-0.75</v>
      </c>
      <c r="G315" s="28">
        <v>0.75</v>
      </c>
      <c r="H315" s="28">
        <v>0.5</v>
      </c>
      <c r="I315" s="28">
        <v>1.5</v>
      </c>
      <c r="J315" s="28">
        <v>0.5</v>
      </c>
      <c r="K315" s="28">
        <v>1.75</v>
      </c>
      <c r="L315" s="28">
        <v>0.05</v>
      </c>
      <c r="M315" s="28">
        <v>-0.4</v>
      </c>
      <c r="N315" s="28">
        <v>0.66</v>
      </c>
      <c r="O315" s="28">
        <v>0.66</v>
      </c>
    </row>
    <row r="316" spans="1:15" ht="16.5" customHeight="1">
      <c r="A316" s="35">
        <v>42808</v>
      </c>
      <c r="B316" s="34">
        <v>0.32231500000000002</v>
      </c>
      <c r="C316" s="28">
        <v>0.25</v>
      </c>
      <c r="D316" s="28">
        <v>-0.5</v>
      </c>
      <c r="E316" s="28">
        <v>-0.1</v>
      </c>
      <c r="F316" s="28">
        <v>-0.75</v>
      </c>
      <c r="G316" s="28">
        <v>0.75</v>
      </c>
      <c r="H316" s="28">
        <v>0.5</v>
      </c>
      <c r="I316" s="28">
        <v>1.5</v>
      </c>
      <c r="J316" s="28">
        <v>0.5</v>
      </c>
      <c r="K316" s="28">
        <v>1.75</v>
      </c>
      <c r="L316" s="28">
        <v>0.05</v>
      </c>
      <c r="M316" s="28">
        <v>-0.4</v>
      </c>
      <c r="N316" s="28">
        <v>0.66</v>
      </c>
      <c r="O316" s="28">
        <v>0.66</v>
      </c>
    </row>
    <row r="317" spans="1:15" ht="16.5" customHeight="1">
      <c r="A317" s="35">
        <v>42809</v>
      </c>
      <c r="B317" s="34">
        <v>0.32231500000000002</v>
      </c>
      <c r="C317" s="28">
        <v>0.25</v>
      </c>
      <c r="D317" s="28">
        <v>-0.5</v>
      </c>
      <c r="E317" s="28">
        <v>-0.1</v>
      </c>
      <c r="F317" s="28">
        <v>-0.75</v>
      </c>
      <c r="G317" s="28">
        <v>0.75</v>
      </c>
      <c r="H317" s="28">
        <v>0.5</v>
      </c>
      <c r="I317" s="28">
        <v>1.5</v>
      </c>
      <c r="J317" s="28">
        <v>0.5</v>
      </c>
      <c r="K317" s="28">
        <v>1.75</v>
      </c>
      <c r="L317" s="28">
        <v>0.05</v>
      </c>
      <c r="M317" s="28">
        <v>-0.4</v>
      </c>
      <c r="N317" s="28">
        <v>0.66</v>
      </c>
      <c r="O317" s="28">
        <v>0.66</v>
      </c>
    </row>
    <row r="318" spans="1:15" ht="16.5" customHeight="1">
      <c r="A318" s="35">
        <v>42810</v>
      </c>
      <c r="B318" s="34">
        <v>0.32231500000000002</v>
      </c>
      <c r="C318" s="28">
        <v>0.25</v>
      </c>
      <c r="D318" s="28">
        <v>-0.5</v>
      </c>
      <c r="E318" s="28">
        <v>-0.1</v>
      </c>
      <c r="F318" s="28">
        <v>-0.75</v>
      </c>
      <c r="G318" s="28">
        <v>1</v>
      </c>
      <c r="H318" s="28">
        <v>0.5</v>
      </c>
      <c r="I318" s="28">
        <v>1.5</v>
      </c>
      <c r="J318" s="28">
        <v>0.5</v>
      </c>
      <c r="K318" s="28">
        <v>1.75</v>
      </c>
      <c r="L318" s="28">
        <v>0.05</v>
      </c>
      <c r="M318" s="28">
        <v>-0.4</v>
      </c>
      <c r="N318" s="28">
        <v>0.91</v>
      </c>
      <c r="O318" s="28">
        <v>0.91</v>
      </c>
    </row>
    <row r="319" spans="1:15" ht="16.5" customHeight="1">
      <c r="A319" s="35">
        <v>42811</v>
      </c>
      <c r="B319" s="34">
        <v>0.32231500000000002</v>
      </c>
      <c r="C319" s="28">
        <v>0.25</v>
      </c>
      <c r="D319" s="28">
        <v>-0.5</v>
      </c>
      <c r="E319" s="28">
        <v>-0.1</v>
      </c>
      <c r="F319" s="28">
        <v>-0.75</v>
      </c>
      <c r="G319" s="28">
        <v>1</v>
      </c>
      <c r="H319" s="28">
        <v>0.5</v>
      </c>
      <c r="I319" s="28">
        <v>1.5</v>
      </c>
      <c r="J319" s="28">
        <v>0.5</v>
      </c>
      <c r="K319" s="28">
        <v>1.75</v>
      </c>
      <c r="L319" s="28">
        <v>0.05</v>
      </c>
      <c r="M319" s="28">
        <v>-0.4</v>
      </c>
      <c r="N319" s="28">
        <v>0.91</v>
      </c>
      <c r="O319" s="28">
        <v>0.91</v>
      </c>
    </row>
    <row r="320" spans="1:15" ht="16.5" customHeight="1">
      <c r="A320" s="35">
        <v>42814</v>
      </c>
      <c r="B320" s="34">
        <v>0.32231500000000002</v>
      </c>
      <c r="C320" s="28">
        <v>0.25</v>
      </c>
      <c r="D320" s="28">
        <v>-0.5</v>
      </c>
      <c r="E320" s="28">
        <v>-0.1</v>
      </c>
      <c r="F320" s="28">
        <v>-0.75</v>
      </c>
      <c r="G320" s="28">
        <v>1</v>
      </c>
      <c r="H320" s="28">
        <v>0.5</v>
      </c>
      <c r="I320" s="28">
        <v>1.5</v>
      </c>
      <c r="J320" s="28">
        <v>0.5</v>
      </c>
      <c r="K320" s="28">
        <v>1.75</v>
      </c>
      <c r="L320" s="28">
        <v>0.05</v>
      </c>
      <c r="M320" s="28">
        <v>-0.4</v>
      </c>
      <c r="N320" s="28">
        <v>0.91</v>
      </c>
      <c r="O320" s="28">
        <v>0.91</v>
      </c>
    </row>
    <row r="321" spans="1:15" ht="16.5" customHeight="1">
      <c r="A321" s="35">
        <v>42815</v>
      </c>
      <c r="B321" s="34">
        <v>0.32231500000000002</v>
      </c>
      <c r="C321" s="28">
        <v>0.25</v>
      </c>
      <c r="D321" s="28">
        <v>-0.5</v>
      </c>
      <c r="E321" s="28">
        <v>-0.1</v>
      </c>
      <c r="F321" s="28">
        <v>-0.75</v>
      </c>
      <c r="G321" s="28">
        <v>1</v>
      </c>
      <c r="H321" s="28">
        <v>0.5</v>
      </c>
      <c r="I321" s="28">
        <v>1.5</v>
      </c>
      <c r="J321" s="28">
        <v>0.5</v>
      </c>
      <c r="K321" s="28">
        <v>1.75</v>
      </c>
      <c r="L321" s="28">
        <v>0.05</v>
      </c>
      <c r="M321" s="28">
        <v>-0.4</v>
      </c>
      <c r="N321" s="28">
        <v>0.91</v>
      </c>
      <c r="O321" s="28">
        <v>0.91</v>
      </c>
    </row>
    <row r="322" spans="1:15" ht="16.5" customHeight="1">
      <c r="A322" s="35">
        <v>42816</v>
      </c>
      <c r="B322" s="34">
        <v>0.32231500000000002</v>
      </c>
      <c r="C322" s="28">
        <v>0.25</v>
      </c>
      <c r="D322" s="28">
        <v>-0.5</v>
      </c>
      <c r="E322" s="28">
        <v>-0.1</v>
      </c>
      <c r="F322" s="28">
        <v>-0.75</v>
      </c>
      <c r="G322" s="28">
        <v>1</v>
      </c>
      <c r="H322" s="28">
        <v>0.5</v>
      </c>
      <c r="I322" s="28">
        <v>1.5</v>
      </c>
      <c r="J322" s="28">
        <v>0.5</v>
      </c>
      <c r="K322" s="28">
        <v>1.75</v>
      </c>
      <c r="L322" s="28">
        <v>0.05</v>
      </c>
      <c r="M322" s="28">
        <v>-0.4</v>
      </c>
      <c r="N322" s="28">
        <v>0.91</v>
      </c>
      <c r="O322" s="28">
        <v>0.91</v>
      </c>
    </row>
    <row r="323" spans="1:15" ht="16.5" customHeight="1">
      <c r="A323" s="35">
        <v>42817</v>
      </c>
      <c r="B323" s="34">
        <v>0.32231500000000002</v>
      </c>
      <c r="C323" s="28">
        <v>0.25</v>
      </c>
      <c r="D323" s="28">
        <v>-0.5</v>
      </c>
      <c r="E323" s="28">
        <v>-0.1</v>
      </c>
      <c r="F323" s="28">
        <v>-0.75</v>
      </c>
      <c r="G323" s="28">
        <v>1</v>
      </c>
      <c r="H323" s="28">
        <v>0.5</v>
      </c>
      <c r="I323" s="28">
        <v>1.5</v>
      </c>
      <c r="J323" s="28">
        <v>0.5</v>
      </c>
      <c r="K323" s="28">
        <v>1.75</v>
      </c>
      <c r="L323" s="28">
        <v>0.05</v>
      </c>
      <c r="M323" s="28">
        <v>-0.4</v>
      </c>
      <c r="N323" s="28">
        <v>0.91</v>
      </c>
      <c r="O323" s="28">
        <v>0.91</v>
      </c>
    </row>
    <row r="324" spans="1:15" ht="16.5" customHeight="1">
      <c r="A324" s="35">
        <v>42818</v>
      </c>
      <c r="B324" s="34">
        <v>0.32231500000000002</v>
      </c>
      <c r="C324" s="28">
        <v>0.25</v>
      </c>
      <c r="D324" s="28">
        <v>-0.5</v>
      </c>
      <c r="E324" s="28">
        <v>-0.1</v>
      </c>
      <c r="F324" s="28">
        <v>-0.75</v>
      </c>
      <c r="G324" s="28">
        <v>1</v>
      </c>
      <c r="H324" s="28">
        <v>0.5</v>
      </c>
      <c r="I324" s="28">
        <v>1.5</v>
      </c>
      <c r="J324" s="28">
        <v>0.5</v>
      </c>
      <c r="K324" s="28">
        <v>1.75</v>
      </c>
      <c r="L324" s="28">
        <v>0.05</v>
      </c>
      <c r="M324" s="28">
        <v>-0.4</v>
      </c>
      <c r="N324" s="28">
        <v>0.91</v>
      </c>
      <c r="O324" s="28">
        <v>0.91</v>
      </c>
    </row>
    <row r="325" spans="1:15" ht="16.5" customHeight="1">
      <c r="A325" s="35">
        <v>42821</v>
      </c>
      <c r="B325" s="34">
        <v>0.32231500000000002</v>
      </c>
      <c r="C325" s="28">
        <v>0.25</v>
      </c>
      <c r="D325" s="28">
        <v>-0.5</v>
      </c>
      <c r="E325" s="28">
        <v>-0.1</v>
      </c>
      <c r="F325" s="28">
        <v>-0.75</v>
      </c>
      <c r="G325" s="28">
        <v>1</v>
      </c>
      <c r="H325" s="28">
        <v>0.5</v>
      </c>
      <c r="I325" s="28">
        <v>1.5</v>
      </c>
      <c r="J325" s="28">
        <v>0.5</v>
      </c>
      <c r="K325" s="28">
        <v>1.75</v>
      </c>
      <c r="L325" s="28">
        <v>0.05</v>
      </c>
      <c r="M325" s="28">
        <v>-0.4</v>
      </c>
      <c r="N325" s="28">
        <v>0.91</v>
      </c>
      <c r="O325" s="28">
        <v>0.91</v>
      </c>
    </row>
    <row r="326" spans="1:15" ht="16.5" customHeight="1">
      <c r="A326" s="35">
        <v>42822</v>
      </c>
      <c r="B326" s="34">
        <v>0.32231500000000002</v>
      </c>
      <c r="C326" s="28">
        <v>0.25</v>
      </c>
      <c r="D326" s="28">
        <v>-0.5</v>
      </c>
      <c r="E326" s="28">
        <v>-0.1</v>
      </c>
      <c r="F326" s="28">
        <v>-0.75</v>
      </c>
      <c r="G326" s="28">
        <v>1</v>
      </c>
      <c r="H326" s="28">
        <v>0.5</v>
      </c>
      <c r="I326" s="28">
        <v>1.5</v>
      </c>
      <c r="J326" s="28">
        <v>0.5</v>
      </c>
      <c r="K326" s="28">
        <v>1.75</v>
      </c>
      <c r="L326" s="28">
        <v>0.05</v>
      </c>
      <c r="M326" s="28">
        <v>-0.4</v>
      </c>
      <c r="N326" s="28">
        <v>0.91</v>
      </c>
      <c r="O326" s="28">
        <v>0.91</v>
      </c>
    </row>
    <row r="327" spans="1:15" ht="16.5" customHeight="1">
      <c r="A327" s="35">
        <v>42823</v>
      </c>
      <c r="B327" s="34">
        <v>0.32231500000000002</v>
      </c>
      <c r="C327" s="28">
        <v>0.25</v>
      </c>
      <c r="D327" s="28">
        <v>-0.5</v>
      </c>
      <c r="E327" s="28">
        <v>-0.1</v>
      </c>
      <c r="F327" s="28">
        <v>-0.75</v>
      </c>
      <c r="G327" s="28">
        <v>1</v>
      </c>
      <c r="H327" s="28">
        <v>0.5</v>
      </c>
      <c r="I327" s="28">
        <v>1.5</v>
      </c>
      <c r="J327" s="28">
        <v>0.5</v>
      </c>
      <c r="K327" s="28">
        <v>1.75</v>
      </c>
      <c r="L327" s="28">
        <v>0.05</v>
      </c>
      <c r="M327" s="28">
        <v>-0.4</v>
      </c>
      <c r="N327" s="28">
        <v>0.91</v>
      </c>
      <c r="O327" s="28">
        <v>0.91</v>
      </c>
    </row>
    <row r="328" spans="1:15" ht="16.5" customHeight="1">
      <c r="A328" s="35">
        <v>42824</v>
      </c>
      <c r="B328" s="34">
        <v>0.32231500000000002</v>
      </c>
      <c r="C328" s="28">
        <v>0.25</v>
      </c>
      <c r="D328" s="28">
        <v>-0.5</v>
      </c>
      <c r="E328" s="28">
        <v>-0.1</v>
      </c>
      <c r="F328" s="28">
        <v>-0.75</v>
      </c>
      <c r="G328" s="28">
        <v>1</v>
      </c>
      <c r="H328" s="28">
        <v>0.5</v>
      </c>
      <c r="I328" s="28">
        <v>1.5</v>
      </c>
      <c r="J328" s="28">
        <v>0.5</v>
      </c>
      <c r="K328" s="28">
        <v>1.75</v>
      </c>
      <c r="L328" s="28">
        <v>0.05</v>
      </c>
      <c r="M328" s="28">
        <v>-0.4</v>
      </c>
      <c r="N328" s="28">
        <v>0.91</v>
      </c>
      <c r="O328" s="28">
        <v>0.91</v>
      </c>
    </row>
    <row r="329" spans="1:15" ht="16.5" customHeight="1">
      <c r="A329" s="35">
        <v>42825</v>
      </c>
      <c r="B329" s="34">
        <v>0.32231500000000002</v>
      </c>
      <c r="C329" s="28">
        <v>0.25</v>
      </c>
      <c r="D329" s="28">
        <v>-0.5</v>
      </c>
      <c r="E329" s="28">
        <v>-0.1</v>
      </c>
      <c r="F329" s="28">
        <v>-0.75</v>
      </c>
      <c r="G329" s="28">
        <v>1</v>
      </c>
      <c r="H329" s="28">
        <v>0.5</v>
      </c>
      <c r="I329" s="28">
        <v>1.5</v>
      </c>
      <c r="J329" s="28">
        <v>0.5</v>
      </c>
      <c r="K329" s="28">
        <v>1.75</v>
      </c>
      <c r="L329" s="28">
        <v>0.05</v>
      </c>
      <c r="M329" s="28">
        <v>-0.4</v>
      </c>
      <c r="N329" s="28">
        <v>0.82</v>
      </c>
      <c r="O329" s="28">
        <v>0.82</v>
      </c>
    </row>
    <row r="330" spans="1:15" ht="16.5" customHeight="1">
      <c r="A330" s="35">
        <v>42828</v>
      </c>
      <c r="B330" s="34">
        <v>0.32054700000000003</v>
      </c>
      <c r="C330" s="28">
        <v>0.25</v>
      </c>
      <c r="D330" s="28">
        <v>-0.5</v>
      </c>
      <c r="E330" s="28">
        <v>-0.1</v>
      </c>
      <c r="F330" s="28">
        <v>-0.75</v>
      </c>
      <c r="G330" s="28">
        <v>1</v>
      </c>
      <c r="H330" s="28">
        <v>0.5</v>
      </c>
      <c r="I330" s="28">
        <v>1.5</v>
      </c>
      <c r="J330" s="28">
        <v>0.5</v>
      </c>
      <c r="K330" s="28">
        <v>1.75</v>
      </c>
      <c r="L330" s="28">
        <v>0.05</v>
      </c>
      <c r="M330" s="28">
        <v>-0.4</v>
      </c>
      <c r="N330" s="28">
        <v>0.91</v>
      </c>
      <c r="O330" s="28">
        <v>0.91</v>
      </c>
    </row>
    <row r="331" spans="1:15" ht="16.5" customHeight="1">
      <c r="A331" s="35">
        <v>42829</v>
      </c>
      <c r="B331" s="34">
        <v>0.32054700000000003</v>
      </c>
      <c r="C331" s="28">
        <v>0.25</v>
      </c>
      <c r="D331" s="28">
        <v>-0.5</v>
      </c>
      <c r="E331" s="28">
        <v>-0.1</v>
      </c>
      <c r="F331" s="28">
        <v>-0.75</v>
      </c>
      <c r="G331" s="28">
        <v>1</v>
      </c>
      <c r="H331" s="28">
        <v>0.5</v>
      </c>
      <c r="I331" s="28">
        <v>1.5</v>
      </c>
      <c r="J331" s="28">
        <v>0.5</v>
      </c>
      <c r="K331" s="28">
        <v>1.75</v>
      </c>
      <c r="L331" s="28">
        <v>0.05</v>
      </c>
      <c r="M331" s="28">
        <v>-0.4</v>
      </c>
      <c r="N331" s="28">
        <v>0.91</v>
      </c>
      <c r="O331" s="28">
        <v>0.91</v>
      </c>
    </row>
    <row r="332" spans="1:15" ht="16.5" customHeight="1">
      <c r="A332" s="35">
        <v>42830</v>
      </c>
      <c r="B332" s="34">
        <v>0.32054700000000003</v>
      </c>
      <c r="C332" s="28">
        <v>0.25</v>
      </c>
      <c r="D332" s="28">
        <v>-0.5</v>
      </c>
      <c r="E332" s="28">
        <v>-0.1</v>
      </c>
      <c r="F332" s="28">
        <v>-0.75</v>
      </c>
      <c r="G332" s="28">
        <v>1</v>
      </c>
      <c r="H332" s="28">
        <v>0.5</v>
      </c>
      <c r="I332" s="28">
        <v>1.5</v>
      </c>
      <c r="J332" s="28">
        <v>0.5</v>
      </c>
      <c r="K332" s="28">
        <v>1.75</v>
      </c>
      <c r="L332" s="28">
        <v>0.05</v>
      </c>
      <c r="M332" s="28">
        <v>-0.4</v>
      </c>
      <c r="N332" s="28">
        <v>0.91</v>
      </c>
      <c r="O332" s="28">
        <v>0.91</v>
      </c>
    </row>
    <row r="333" spans="1:15" ht="16.5" customHeight="1">
      <c r="A333" s="35">
        <v>42831</v>
      </c>
      <c r="B333" s="34">
        <v>0.32054700000000003</v>
      </c>
      <c r="C333" s="28">
        <v>0.25</v>
      </c>
      <c r="D333" s="28">
        <v>-0.5</v>
      </c>
      <c r="E333" s="28">
        <v>-0.1</v>
      </c>
      <c r="F333" s="28">
        <v>-0.75</v>
      </c>
      <c r="G333" s="28">
        <v>1</v>
      </c>
      <c r="H333" s="28">
        <v>0.5</v>
      </c>
      <c r="I333" s="28">
        <v>1.5</v>
      </c>
      <c r="J333" s="28">
        <v>0.5</v>
      </c>
      <c r="K333" s="28">
        <v>1.75</v>
      </c>
      <c r="L333" s="28">
        <v>0.05</v>
      </c>
      <c r="M333" s="28">
        <v>-0.4</v>
      </c>
      <c r="N333" s="28">
        <v>0.91</v>
      </c>
      <c r="O333" s="28">
        <v>0.91</v>
      </c>
    </row>
    <row r="334" spans="1:15" ht="16.5" customHeight="1">
      <c r="A334" s="35">
        <v>42832</v>
      </c>
      <c r="B334" s="34">
        <v>0.32054700000000003</v>
      </c>
      <c r="C334" s="28">
        <v>0.25</v>
      </c>
      <c r="D334" s="28">
        <v>-0.5</v>
      </c>
      <c r="E334" s="28">
        <v>-0.1</v>
      </c>
      <c r="F334" s="28">
        <v>-0.75</v>
      </c>
      <c r="G334" s="28">
        <v>1</v>
      </c>
      <c r="H334" s="28">
        <v>0.5</v>
      </c>
      <c r="I334" s="28">
        <v>1.5</v>
      </c>
      <c r="J334" s="28">
        <v>0.5</v>
      </c>
      <c r="K334" s="28">
        <v>1.75</v>
      </c>
      <c r="L334" s="28">
        <v>0.05</v>
      </c>
      <c r="M334" s="28">
        <v>-0.4</v>
      </c>
      <c r="N334" s="28">
        <v>0.91</v>
      </c>
      <c r="O334" s="28">
        <v>0.91</v>
      </c>
    </row>
    <row r="335" spans="1:15" ht="16.5" customHeight="1">
      <c r="A335" s="35">
        <v>42835</v>
      </c>
      <c r="B335" s="34">
        <v>0.32054700000000003</v>
      </c>
      <c r="C335" s="28">
        <v>0.25</v>
      </c>
      <c r="D335" s="28">
        <v>-0.5</v>
      </c>
      <c r="E335" s="28">
        <v>-0.1</v>
      </c>
      <c r="F335" s="28">
        <v>-0.75</v>
      </c>
      <c r="G335" s="28">
        <v>1</v>
      </c>
      <c r="H335" s="28">
        <v>0.5</v>
      </c>
      <c r="I335" s="28">
        <v>1.5</v>
      </c>
      <c r="J335" s="28">
        <v>0.5</v>
      </c>
      <c r="K335" s="28">
        <v>1.75</v>
      </c>
      <c r="L335" s="28">
        <v>0.05</v>
      </c>
      <c r="M335" s="28">
        <v>-0.4</v>
      </c>
      <c r="N335" s="28">
        <v>0.91</v>
      </c>
      <c r="O335" s="28">
        <v>0.91</v>
      </c>
    </row>
    <row r="336" spans="1:15" ht="16.5" customHeight="1">
      <c r="A336" s="35">
        <v>42836</v>
      </c>
      <c r="B336" s="34">
        <v>0.32054700000000003</v>
      </c>
      <c r="C336" s="28">
        <v>0.25</v>
      </c>
      <c r="D336" s="28">
        <v>-0.5</v>
      </c>
      <c r="E336" s="28">
        <v>-0.1</v>
      </c>
      <c r="F336" s="28">
        <v>-0.75</v>
      </c>
      <c r="G336" s="28">
        <v>1</v>
      </c>
      <c r="H336" s="28">
        <v>0.5</v>
      </c>
      <c r="I336" s="28">
        <v>1.5</v>
      </c>
      <c r="J336" s="28">
        <v>0.5</v>
      </c>
      <c r="K336" s="28">
        <v>1.75</v>
      </c>
      <c r="L336" s="28">
        <v>0.05</v>
      </c>
      <c r="M336" s="28">
        <v>-0.4</v>
      </c>
      <c r="N336" s="28">
        <v>0.91</v>
      </c>
      <c r="O336" s="28">
        <v>0.91</v>
      </c>
    </row>
    <row r="337" spans="1:15" ht="16.5" customHeight="1">
      <c r="A337" s="35">
        <v>42837</v>
      </c>
      <c r="B337" s="34">
        <v>0.32054700000000003</v>
      </c>
      <c r="C337" s="28">
        <v>0.25</v>
      </c>
      <c r="D337" s="28">
        <v>-0.5</v>
      </c>
      <c r="E337" s="28">
        <v>-0.1</v>
      </c>
      <c r="F337" s="28">
        <v>-0.75</v>
      </c>
      <c r="G337" s="28">
        <v>1</v>
      </c>
      <c r="H337" s="28">
        <v>0.5</v>
      </c>
      <c r="I337" s="28">
        <v>1.5</v>
      </c>
      <c r="J337" s="28">
        <v>0.5</v>
      </c>
      <c r="K337" s="28">
        <v>1.75</v>
      </c>
      <c r="L337" s="28">
        <v>0.05</v>
      </c>
      <c r="M337" s="28">
        <v>-0.4</v>
      </c>
      <c r="N337" s="28">
        <v>0.91</v>
      </c>
      <c r="O337" s="28">
        <v>0.91</v>
      </c>
    </row>
    <row r="338" spans="1:15" ht="16.5" customHeight="1">
      <c r="A338" s="35">
        <v>42838</v>
      </c>
      <c r="B338" s="34">
        <v>0.32054700000000003</v>
      </c>
      <c r="C338" s="28">
        <v>0.25</v>
      </c>
      <c r="D338" s="28">
        <v>-0.5</v>
      </c>
      <c r="E338" s="28">
        <v>-0.1</v>
      </c>
      <c r="F338" s="28">
        <v>-0.75</v>
      </c>
      <c r="G338" s="28">
        <v>1</v>
      </c>
      <c r="H338" s="28">
        <v>0.5</v>
      </c>
      <c r="I338" s="28">
        <v>1.5</v>
      </c>
      <c r="J338" s="28">
        <v>0.5</v>
      </c>
      <c r="K338" s="28">
        <v>1.75</v>
      </c>
      <c r="L338" s="28">
        <v>0.05</v>
      </c>
      <c r="M338" s="28">
        <v>-0.4</v>
      </c>
      <c r="N338" s="28">
        <v>0.91</v>
      </c>
      <c r="O338" s="28">
        <v>0.91</v>
      </c>
    </row>
    <row r="339" spans="1:15" ht="16.5" customHeight="1">
      <c r="A339" s="35">
        <v>42839</v>
      </c>
      <c r="B339" s="34">
        <v>0.32054700000000003</v>
      </c>
      <c r="C339" s="28">
        <v>0.25</v>
      </c>
      <c r="D339" s="28">
        <v>-0.5</v>
      </c>
      <c r="E339" s="28">
        <v>-0.1</v>
      </c>
      <c r="F339" s="28">
        <v>-0.75</v>
      </c>
      <c r="G339" s="28">
        <v>1</v>
      </c>
      <c r="H339" s="28">
        <v>0.5</v>
      </c>
      <c r="I339" s="28">
        <v>1.5</v>
      </c>
      <c r="J339" s="28">
        <v>0.5</v>
      </c>
      <c r="K339" s="28">
        <v>1.75</v>
      </c>
      <c r="L339" s="28">
        <v>0.05</v>
      </c>
      <c r="M339" s="28">
        <v>-0.4</v>
      </c>
      <c r="N339" s="28">
        <v>0.91</v>
      </c>
      <c r="O339" s="28">
        <v>0.91</v>
      </c>
    </row>
    <row r="340" spans="1:15" ht="16.5" customHeight="1">
      <c r="A340" s="35">
        <v>42842</v>
      </c>
      <c r="B340" s="34">
        <v>0.32054700000000003</v>
      </c>
      <c r="C340" s="28">
        <v>0.25</v>
      </c>
      <c r="D340" s="28">
        <v>-0.5</v>
      </c>
      <c r="E340" s="28">
        <v>-0.1</v>
      </c>
      <c r="F340" s="28">
        <v>-0.75</v>
      </c>
      <c r="G340" s="28">
        <v>1</v>
      </c>
      <c r="H340" s="28">
        <v>0.5</v>
      </c>
      <c r="I340" s="28">
        <v>1.5</v>
      </c>
      <c r="J340" s="28">
        <v>0.5</v>
      </c>
      <c r="K340" s="28">
        <v>1.75</v>
      </c>
      <c r="L340" s="28">
        <v>0.05</v>
      </c>
      <c r="M340" s="28">
        <v>-0.4</v>
      </c>
      <c r="N340" s="28">
        <v>0.91</v>
      </c>
      <c r="O340" s="28">
        <v>0.91</v>
      </c>
    </row>
    <row r="341" spans="1:15" ht="16.5" customHeight="1">
      <c r="A341" s="35">
        <v>42843</v>
      </c>
      <c r="B341" s="34">
        <v>0.32054700000000003</v>
      </c>
      <c r="C341" s="28">
        <v>0.25</v>
      </c>
      <c r="D341" s="28">
        <v>-0.5</v>
      </c>
      <c r="E341" s="28">
        <v>-0.1</v>
      </c>
      <c r="F341" s="28">
        <v>-0.75</v>
      </c>
      <c r="G341" s="28">
        <v>1</v>
      </c>
      <c r="H341" s="28">
        <v>0.5</v>
      </c>
      <c r="I341" s="28">
        <v>1.5</v>
      </c>
      <c r="J341" s="28">
        <v>0.5</v>
      </c>
      <c r="K341" s="28">
        <v>1.75</v>
      </c>
      <c r="L341" s="28">
        <v>0.05</v>
      </c>
      <c r="M341" s="28">
        <v>-0.4</v>
      </c>
      <c r="N341" s="28">
        <v>0.91</v>
      </c>
      <c r="O341" s="28">
        <v>0.91</v>
      </c>
    </row>
    <row r="342" spans="1:15" ht="16.5" customHeight="1">
      <c r="A342" s="35">
        <v>42844</v>
      </c>
      <c r="B342" s="34">
        <v>0.32054700000000003</v>
      </c>
      <c r="C342" s="28">
        <v>0.25</v>
      </c>
      <c r="D342" s="28">
        <v>-0.5</v>
      </c>
      <c r="E342" s="28">
        <v>-0.1</v>
      </c>
      <c r="F342" s="28">
        <v>-0.75</v>
      </c>
      <c r="G342" s="28">
        <v>1</v>
      </c>
      <c r="H342" s="28">
        <v>0.5</v>
      </c>
      <c r="I342" s="28">
        <v>1.5</v>
      </c>
      <c r="J342" s="28">
        <v>0.5</v>
      </c>
      <c r="K342" s="28">
        <v>1.75</v>
      </c>
      <c r="L342" s="28">
        <v>0.05</v>
      </c>
      <c r="M342" s="28">
        <v>-0.4</v>
      </c>
      <c r="N342" s="28">
        <v>0.91</v>
      </c>
      <c r="O342" s="28">
        <v>0.91</v>
      </c>
    </row>
    <row r="343" spans="1:15" ht="16.5" customHeight="1">
      <c r="A343" s="35">
        <v>42845</v>
      </c>
      <c r="B343" s="34">
        <v>0.32054700000000003</v>
      </c>
      <c r="C343" s="28">
        <v>0.25</v>
      </c>
      <c r="D343" s="28">
        <v>-0.5</v>
      </c>
      <c r="E343" s="28">
        <v>-0.1</v>
      </c>
      <c r="F343" s="28">
        <v>-0.75</v>
      </c>
      <c r="G343" s="28">
        <v>1</v>
      </c>
      <c r="H343" s="28">
        <v>0.5</v>
      </c>
      <c r="I343" s="28">
        <v>1.5</v>
      </c>
      <c r="J343" s="28">
        <v>0.5</v>
      </c>
      <c r="K343" s="28">
        <v>1.75</v>
      </c>
      <c r="L343" s="28">
        <v>0.05</v>
      </c>
      <c r="M343" s="28">
        <v>-0.4</v>
      </c>
      <c r="N343" s="28">
        <v>0.91</v>
      </c>
      <c r="O343" s="28">
        <v>0.91</v>
      </c>
    </row>
    <row r="344" spans="1:15" ht="16.5" customHeight="1">
      <c r="A344" s="35">
        <v>42846</v>
      </c>
      <c r="B344" s="34">
        <v>0.32054700000000003</v>
      </c>
      <c r="C344" s="28">
        <v>0.25</v>
      </c>
      <c r="D344" s="28">
        <v>-0.5</v>
      </c>
      <c r="E344" s="28">
        <v>-0.1</v>
      </c>
      <c r="F344" s="28">
        <v>-0.75</v>
      </c>
      <c r="G344" s="28">
        <v>1</v>
      </c>
      <c r="H344" s="28">
        <v>0.5</v>
      </c>
      <c r="I344" s="28">
        <v>1.5</v>
      </c>
      <c r="J344" s="28">
        <v>0.5</v>
      </c>
      <c r="K344" s="28">
        <v>1.75</v>
      </c>
      <c r="L344" s="28">
        <v>0.05</v>
      </c>
      <c r="M344" s="28">
        <v>-0.4</v>
      </c>
      <c r="N344" s="28">
        <v>0.91</v>
      </c>
      <c r="O344" s="28">
        <v>0.91</v>
      </c>
    </row>
    <row r="345" spans="1:15" ht="16.5" customHeight="1">
      <c r="A345" s="35">
        <v>42849</v>
      </c>
      <c r="B345" s="34">
        <v>0.32054700000000003</v>
      </c>
      <c r="C345" s="28">
        <v>0.25</v>
      </c>
      <c r="D345" s="28">
        <v>-0.5</v>
      </c>
      <c r="E345" s="28">
        <v>-0.1</v>
      </c>
      <c r="F345" s="28">
        <v>-0.75</v>
      </c>
      <c r="G345" s="28">
        <v>1</v>
      </c>
      <c r="H345" s="28">
        <v>0.5</v>
      </c>
      <c r="I345" s="28">
        <v>1.5</v>
      </c>
      <c r="J345" s="28">
        <v>0.5</v>
      </c>
      <c r="K345" s="28">
        <v>1.75</v>
      </c>
      <c r="L345" s="28">
        <v>0.05</v>
      </c>
      <c r="M345" s="28">
        <v>-0.4</v>
      </c>
      <c r="N345" s="28">
        <v>0.91</v>
      </c>
      <c r="O345" s="28">
        <v>0.91</v>
      </c>
    </row>
    <row r="346" spans="1:15" ht="16.5" customHeight="1">
      <c r="A346" s="35">
        <v>42850</v>
      </c>
      <c r="B346" s="34">
        <v>0.32054700000000003</v>
      </c>
      <c r="C346" s="28">
        <v>0.25</v>
      </c>
      <c r="D346" s="28">
        <v>-0.5</v>
      </c>
      <c r="E346" s="28">
        <v>-0.1</v>
      </c>
      <c r="F346" s="28">
        <v>-0.75</v>
      </c>
      <c r="G346" s="28">
        <v>1</v>
      </c>
      <c r="H346" s="28">
        <v>0.5</v>
      </c>
      <c r="I346" s="28">
        <v>1.5</v>
      </c>
      <c r="J346" s="28">
        <v>0.5</v>
      </c>
      <c r="K346" s="28">
        <v>1.75</v>
      </c>
      <c r="L346" s="28">
        <v>0.05</v>
      </c>
      <c r="M346" s="28">
        <v>-0.4</v>
      </c>
      <c r="N346" s="28">
        <v>0.91</v>
      </c>
      <c r="O346" s="28">
        <v>0.91</v>
      </c>
    </row>
    <row r="347" spans="1:15" ht="16.5" customHeight="1">
      <c r="A347" s="35">
        <v>42851</v>
      </c>
      <c r="B347" s="34">
        <v>0.32054700000000003</v>
      </c>
      <c r="C347" s="28">
        <v>0.25</v>
      </c>
      <c r="D347" s="28">
        <v>-0.5</v>
      </c>
      <c r="E347" s="28">
        <v>-0.1</v>
      </c>
      <c r="F347" s="28">
        <v>-0.75</v>
      </c>
      <c r="G347" s="28">
        <v>1</v>
      </c>
      <c r="H347" s="28">
        <v>0.5</v>
      </c>
      <c r="I347" s="28">
        <v>1.5</v>
      </c>
      <c r="J347" s="28">
        <v>0.5</v>
      </c>
      <c r="K347" s="28">
        <v>1.75</v>
      </c>
      <c r="L347" s="28">
        <v>0.05</v>
      </c>
      <c r="M347" s="28">
        <v>-0.4</v>
      </c>
      <c r="N347" s="28">
        <v>0.91</v>
      </c>
      <c r="O347" s="28">
        <v>0.91</v>
      </c>
    </row>
    <row r="348" spans="1:15" ht="16.5" customHeight="1">
      <c r="A348" s="35">
        <v>42852</v>
      </c>
      <c r="B348" s="34">
        <v>0.32054700000000003</v>
      </c>
      <c r="C348" s="28">
        <v>0.25</v>
      </c>
      <c r="D348" s="28">
        <v>-0.5</v>
      </c>
      <c r="E348" s="28">
        <v>-0.1</v>
      </c>
      <c r="F348" s="28">
        <v>-0.75</v>
      </c>
      <c r="G348" s="28">
        <v>1</v>
      </c>
      <c r="H348" s="28">
        <v>0.5</v>
      </c>
      <c r="I348" s="28">
        <v>1.5</v>
      </c>
      <c r="J348" s="28">
        <v>0.5</v>
      </c>
      <c r="K348" s="28">
        <v>1.75</v>
      </c>
      <c r="L348" s="28">
        <v>0.05</v>
      </c>
      <c r="M348" s="28">
        <v>-0.4</v>
      </c>
      <c r="N348" s="28">
        <v>0.91</v>
      </c>
      <c r="O348" s="28">
        <v>0.91</v>
      </c>
    </row>
    <row r="349" spans="1:15" ht="16.5" customHeight="1">
      <c r="A349" s="35">
        <v>42853</v>
      </c>
      <c r="B349" s="34">
        <v>0.32054700000000003</v>
      </c>
      <c r="C349" s="28">
        <v>0.25</v>
      </c>
      <c r="D349" s="28">
        <v>-0.5</v>
      </c>
      <c r="E349" s="28">
        <v>-0.1</v>
      </c>
      <c r="F349" s="28">
        <v>-0.75</v>
      </c>
      <c r="G349" s="28">
        <v>1</v>
      </c>
      <c r="H349" s="28">
        <v>0.5</v>
      </c>
      <c r="I349" s="28">
        <v>1.5</v>
      </c>
      <c r="J349" s="28">
        <v>0.5</v>
      </c>
      <c r="K349" s="28">
        <v>1.75</v>
      </c>
      <c r="L349" s="28">
        <v>0.05</v>
      </c>
      <c r="M349" s="28">
        <v>-0.4</v>
      </c>
      <c r="N349" s="28">
        <v>0.83</v>
      </c>
      <c r="O349" s="28">
        <v>0.83</v>
      </c>
    </row>
    <row r="350" spans="1:15" ht="16.5" customHeight="1">
      <c r="A350" s="35">
        <v>42856</v>
      </c>
      <c r="B350" s="34">
        <v>0.32168400000000003</v>
      </c>
      <c r="C350" s="28">
        <v>0.25</v>
      </c>
      <c r="D350" s="28">
        <v>-0.5</v>
      </c>
      <c r="E350" s="28">
        <v>-0.1</v>
      </c>
      <c r="F350" s="28">
        <v>-0.75</v>
      </c>
      <c r="G350" s="28">
        <v>1</v>
      </c>
      <c r="H350" s="28">
        <v>0.5</v>
      </c>
      <c r="I350" s="28">
        <v>1.5</v>
      </c>
      <c r="J350" s="28">
        <v>0.5</v>
      </c>
      <c r="K350" s="28">
        <v>1.75</v>
      </c>
      <c r="L350" s="28">
        <v>0.05</v>
      </c>
      <c r="M350" s="28">
        <v>-0.4</v>
      </c>
      <c r="N350" s="28">
        <v>0.91</v>
      </c>
      <c r="O350" s="28">
        <v>0.91</v>
      </c>
    </row>
    <row r="351" spans="1:15" ht="16.5" customHeight="1">
      <c r="A351" s="35">
        <v>42857</v>
      </c>
      <c r="B351" s="34">
        <v>0.32168400000000003</v>
      </c>
      <c r="C351" s="28">
        <v>0.25</v>
      </c>
      <c r="D351" s="28">
        <v>-0.5</v>
      </c>
      <c r="E351" s="28">
        <v>-0.1</v>
      </c>
      <c r="F351" s="28">
        <v>-0.75</v>
      </c>
      <c r="G351" s="28">
        <v>1</v>
      </c>
      <c r="H351" s="28">
        <v>0.5</v>
      </c>
      <c r="I351" s="28">
        <v>1.5</v>
      </c>
      <c r="J351" s="28">
        <v>0.5</v>
      </c>
      <c r="K351" s="28">
        <v>1.75</v>
      </c>
      <c r="L351" s="28">
        <v>0.05</v>
      </c>
      <c r="M351" s="28">
        <v>-0.4</v>
      </c>
      <c r="N351" s="28">
        <v>0.91</v>
      </c>
      <c r="O351" s="28">
        <v>0.91</v>
      </c>
    </row>
    <row r="352" spans="1:15" ht="16.5" customHeight="1">
      <c r="A352" s="35">
        <v>42858</v>
      </c>
      <c r="B352" s="34">
        <v>0.32168400000000003</v>
      </c>
      <c r="C352" s="28">
        <v>0.25</v>
      </c>
      <c r="D352" s="28">
        <v>-0.5</v>
      </c>
      <c r="E352" s="28">
        <v>-0.1</v>
      </c>
      <c r="F352" s="28">
        <v>-0.75</v>
      </c>
      <c r="G352" s="28">
        <v>1</v>
      </c>
      <c r="H352" s="28">
        <v>0.5</v>
      </c>
      <c r="I352" s="28">
        <v>1.5</v>
      </c>
      <c r="J352" s="28">
        <v>0.5</v>
      </c>
      <c r="K352" s="28">
        <v>1.75</v>
      </c>
      <c r="L352" s="28">
        <v>0.05</v>
      </c>
      <c r="M352" s="28">
        <v>-0.4</v>
      </c>
      <c r="N352" s="28">
        <v>0.91</v>
      </c>
      <c r="O352" s="28">
        <v>0.91</v>
      </c>
    </row>
    <row r="353" spans="1:15" ht="16.5" customHeight="1">
      <c r="A353" s="35">
        <v>42859</v>
      </c>
      <c r="B353" s="34">
        <v>0.32168400000000003</v>
      </c>
      <c r="C353" s="28">
        <v>0.25</v>
      </c>
      <c r="D353" s="28">
        <v>-0.5</v>
      </c>
      <c r="E353" s="28">
        <v>-0.1</v>
      </c>
      <c r="F353" s="28">
        <v>-0.75</v>
      </c>
      <c r="G353" s="28">
        <v>1</v>
      </c>
      <c r="H353" s="28">
        <v>0.5</v>
      </c>
      <c r="I353" s="28">
        <v>1.5</v>
      </c>
      <c r="J353" s="28">
        <v>0.5</v>
      </c>
      <c r="K353" s="28">
        <v>1.75</v>
      </c>
      <c r="L353" s="28">
        <v>0.05</v>
      </c>
      <c r="M353" s="28">
        <v>-0.4</v>
      </c>
      <c r="N353" s="28">
        <v>0.91</v>
      </c>
      <c r="O353" s="28">
        <v>0.91</v>
      </c>
    </row>
    <row r="354" spans="1:15" ht="16.5" customHeight="1">
      <c r="A354" s="35">
        <v>42860</v>
      </c>
      <c r="B354" s="34">
        <v>0.32168400000000003</v>
      </c>
      <c r="C354" s="28">
        <v>0.25</v>
      </c>
      <c r="D354" s="28">
        <v>-0.5</v>
      </c>
      <c r="E354" s="28">
        <v>-0.1</v>
      </c>
      <c r="F354" s="28">
        <v>-0.75</v>
      </c>
      <c r="G354" s="28">
        <v>1</v>
      </c>
      <c r="H354" s="28">
        <v>0.5</v>
      </c>
      <c r="I354" s="28">
        <v>1.5</v>
      </c>
      <c r="J354" s="28">
        <v>0.5</v>
      </c>
      <c r="K354" s="28">
        <v>1.75</v>
      </c>
      <c r="L354" s="28">
        <v>0.05</v>
      </c>
      <c r="M354" s="28">
        <v>-0.4</v>
      </c>
      <c r="N354" s="28">
        <v>0.91</v>
      </c>
      <c r="O354" s="28">
        <v>0.91</v>
      </c>
    </row>
    <row r="355" spans="1:15" ht="16.5" customHeight="1">
      <c r="A355" s="35">
        <v>42863</v>
      </c>
      <c r="B355" s="34">
        <v>0.32168400000000003</v>
      </c>
      <c r="C355" s="28">
        <v>0.25</v>
      </c>
      <c r="D355" s="28">
        <v>-0.5</v>
      </c>
      <c r="E355" s="28">
        <v>-0.1</v>
      </c>
      <c r="F355" s="28">
        <v>-0.75</v>
      </c>
      <c r="G355" s="28">
        <v>1</v>
      </c>
      <c r="H355" s="28">
        <v>0.5</v>
      </c>
      <c r="I355" s="28">
        <v>1.5</v>
      </c>
      <c r="J355" s="28">
        <v>0.5</v>
      </c>
      <c r="K355" s="28">
        <v>1.75</v>
      </c>
      <c r="L355" s="28">
        <v>0.05</v>
      </c>
      <c r="M355" s="28">
        <v>-0.4</v>
      </c>
      <c r="N355" s="28">
        <v>0.91</v>
      </c>
      <c r="O355" s="28">
        <v>0.91</v>
      </c>
    </row>
    <row r="356" spans="1:15" ht="16.5" customHeight="1">
      <c r="A356" s="35">
        <v>42864</v>
      </c>
      <c r="B356" s="34">
        <v>0.32168400000000003</v>
      </c>
      <c r="C356" s="28">
        <v>0.25</v>
      </c>
      <c r="D356" s="28">
        <v>-0.5</v>
      </c>
      <c r="E356" s="28">
        <v>-0.1</v>
      </c>
      <c r="F356" s="28">
        <v>-0.75</v>
      </c>
      <c r="G356" s="28">
        <v>1</v>
      </c>
      <c r="H356" s="28">
        <v>0.5</v>
      </c>
      <c r="I356" s="28">
        <v>1.5</v>
      </c>
      <c r="J356" s="28">
        <v>0.5</v>
      </c>
      <c r="K356" s="28">
        <v>1.75</v>
      </c>
      <c r="L356" s="28">
        <v>0.05</v>
      </c>
      <c r="M356" s="28">
        <v>-0.4</v>
      </c>
      <c r="N356" s="28">
        <v>0.91</v>
      </c>
      <c r="O356" s="28">
        <v>0.91</v>
      </c>
    </row>
    <row r="357" spans="1:15" ht="16.5" customHeight="1">
      <c r="A357" s="35">
        <v>42865</v>
      </c>
      <c r="B357" s="34">
        <v>0.32168400000000003</v>
      </c>
      <c r="C357" s="28">
        <v>0.25</v>
      </c>
      <c r="D357" s="28">
        <v>-0.5</v>
      </c>
      <c r="E357" s="28">
        <v>-0.1</v>
      </c>
      <c r="F357" s="28">
        <v>-0.75</v>
      </c>
      <c r="G357" s="28">
        <v>1</v>
      </c>
      <c r="H357" s="28">
        <v>0.5</v>
      </c>
      <c r="I357" s="28">
        <v>1.5</v>
      </c>
      <c r="J357" s="28">
        <v>0.5</v>
      </c>
      <c r="K357" s="28">
        <v>1.75</v>
      </c>
      <c r="L357" s="28">
        <v>0.05</v>
      </c>
      <c r="M357" s="28">
        <v>-0.4</v>
      </c>
      <c r="N357" s="28">
        <v>0.91</v>
      </c>
      <c r="O357" s="28">
        <v>0.91</v>
      </c>
    </row>
    <row r="358" spans="1:15" ht="16.5" customHeight="1">
      <c r="A358" s="35">
        <v>42866</v>
      </c>
      <c r="B358" s="34">
        <v>0.32168400000000003</v>
      </c>
      <c r="C358" s="28">
        <v>0.25</v>
      </c>
      <c r="D358" s="28">
        <v>-0.5</v>
      </c>
      <c r="E358" s="28">
        <v>-0.1</v>
      </c>
      <c r="F358" s="28">
        <v>-0.75</v>
      </c>
      <c r="G358" s="28">
        <v>1</v>
      </c>
      <c r="H358" s="28">
        <v>0.5</v>
      </c>
      <c r="I358" s="28">
        <v>1.5</v>
      </c>
      <c r="J358" s="28">
        <v>0.5</v>
      </c>
      <c r="K358" s="28">
        <v>1.75</v>
      </c>
      <c r="L358" s="28">
        <v>0.05</v>
      </c>
      <c r="M358" s="28">
        <v>-0.4</v>
      </c>
      <c r="N358" s="28">
        <v>0.91</v>
      </c>
      <c r="O358" s="28">
        <v>0.91</v>
      </c>
    </row>
    <row r="359" spans="1:15" ht="16.5" customHeight="1">
      <c r="A359" s="35">
        <v>42867</v>
      </c>
      <c r="B359" s="34">
        <v>0.32168400000000003</v>
      </c>
      <c r="C359" s="28">
        <v>0.25</v>
      </c>
      <c r="D359" s="28">
        <v>-0.5</v>
      </c>
      <c r="E359" s="28">
        <v>-0.1</v>
      </c>
      <c r="F359" s="28">
        <v>-0.75</v>
      </c>
      <c r="G359" s="28">
        <v>1</v>
      </c>
      <c r="H359" s="28">
        <v>0.5</v>
      </c>
      <c r="I359" s="28">
        <v>1.5</v>
      </c>
      <c r="J359" s="28">
        <v>0.5</v>
      </c>
      <c r="K359" s="28">
        <v>1.75</v>
      </c>
      <c r="L359" s="28">
        <v>0.05</v>
      </c>
      <c r="M359" s="28">
        <v>-0.4</v>
      </c>
      <c r="N359" s="28">
        <v>0.91</v>
      </c>
      <c r="O359" s="28">
        <v>0.91</v>
      </c>
    </row>
    <row r="360" spans="1:15" ht="16.5" customHeight="1">
      <c r="A360" s="35">
        <v>42870</v>
      </c>
      <c r="B360" s="34">
        <v>0.32168400000000003</v>
      </c>
      <c r="C360" s="28">
        <v>0.25</v>
      </c>
      <c r="D360" s="28">
        <v>-0.5</v>
      </c>
      <c r="E360" s="28">
        <v>-0.1</v>
      </c>
      <c r="F360" s="28">
        <v>-0.75</v>
      </c>
      <c r="G360" s="28">
        <v>1</v>
      </c>
      <c r="H360" s="28">
        <v>0.5</v>
      </c>
      <c r="I360" s="28">
        <v>1.5</v>
      </c>
      <c r="J360" s="28">
        <v>0.5</v>
      </c>
      <c r="K360" s="28">
        <v>1.75</v>
      </c>
      <c r="L360" s="28">
        <v>0.05</v>
      </c>
      <c r="M360" s="28">
        <v>-0.4</v>
      </c>
      <c r="N360" s="28">
        <v>0.91</v>
      </c>
      <c r="O360" s="28">
        <v>0.91</v>
      </c>
    </row>
    <row r="361" spans="1:15" ht="16.5" customHeight="1">
      <c r="A361" s="35">
        <v>42871</v>
      </c>
      <c r="B361" s="34">
        <v>0.32168400000000003</v>
      </c>
      <c r="C361" s="28">
        <v>0.25</v>
      </c>
      <c r="D361" s="28">
        <v>-0.5</v>
      </c>
      <c r="E361" s="28">
        <v>-0.1</v>
      </c>
      <c r="F361" s="28">
        <v>-0.75</v>
      </c>
      <c r="G361" s="28">
        <v>1</v>
      </c>
      <c r="H361" s="28">
        <v>0.5</v>
      </c>
      <c r="I361" s="28">
        <v>1.5</v>
      </c>
      <c r="J361" s="28">
        <v>0.5</v>
      </c>
      <c r="K361" s="28">
        <v>1.75</v>
      </c>
      <c r="L361" s="28">
        <v>0.05</v>
      </c>
      <c r="M361" s="28">
        <v>-0.4</v>
      </c>
      <c r="N361" s="28">
        <v>0.91</v>
      </c>
      <c r="O361" s="28">
        <v>0.91</v>
      </c>
    </row>
    <row r="362" spans="1:15" ht="16.5" customHeight="1">
      <c r="A362" s="35">
        <v>42872</v>
      </c>
      <c r="B362" s="34">
        <v>0.32168400000000003</v>
      </c>
      <c r="C362" s="28">
        <v>0.25</v>
      </c>
      <c r="D362" s="28">
        <v>-0.5</v>
      </c>
      <c r="E362" s="28">
        <v>-0.1</v>
      </c>
      <c r="F362" s="28">
        <v>-0.75</v>
      </c>
      <c r="G362" s="28">
        <v>1</v>
      </c>
      <c r="H362" s="28">
        <v>0.5</v>
      </c>
      <c r="I362" s="28">
        <v>1.5</v>
      </c>
      <c r="J362" s="28">
        <v>0.5</v>
      </c>
      <c r="K362" s="28">
        <v>1.75</v>
      </c>
      <c r="L362" s="28">
        <v>0.05</v>
      </c>
      <c r="M362" s="28">
        <v>-0.4</v>
      </c>
      <c r="N362" s="28">
        <v>0.91</v>
      </c>
      <c r="O362" s="28">
        <v>0.91</v>
      </c>
    </row>
    <row r="363" spans="1:15" ht="16.5" customHeight="1">
      <c r="A363" s="35">
        <v>42873</v>
      </c>
      <c r="B363" s="34">
        <v>0.32168400000000003</v>
      </c>
      <c r="C363" s="28">
        <v>0.25</v>
      </c>
      <c r="D363" s="28">
        <v>-0.5</v>
      </c>
      <c r="E363" s="28">
        <v>-0.1</v>
      </c>
      <c r="F363" s="28">
        <v>-0.75</v>
      </c>
      <c r="G363" s="28">
        <v>1</v>
      </c>
      <c r="H363" s="28">
        <v>0.5</v>
      </c>
      <c r="I363" s="28">
        <v>1.5</v>
      </c>
      <c r="J363" s="28">
        <v>0.5</v>
      </c>
      <c r="K363" s="28">
        <v>1.75</v>
      </c>
      <c r="L363" s="28">
        <v>0.05</v>
      </c>
      <c r="M363" s="28">
        <v>-0.4</v>
      </c>
      <c r="N363" s="28">
        <v>0.91</v>
      </c>
      <c r="O363" s="28">
        <v>0.91</v>
      </c>
    </row>
    <row r="364" spans="1:15" ht="16.5" customHeight="1">
      <c r="A364" s="35">
        <v>42874</v>
      </c>
      <c r="B364" s="34">
        <v>0.32168400000000003</v>
      </c>
      <c r="C364" s="28">
        <v>0.25</v>
      </c>
      <c r="D364" s="28">
        <v>-0.5</v>
      </c>
      <c r="E364" s="28">
        <v>-0.1</v>
      </c>
      <c r="F364" s="28">
        <v>-0.75</v>
      </c>
      <c r="G364" s="28">
        <v>1</v>
      </c>
      <c r="H364" s="28">
        <v>0.5</v>
      </c>
      <c r="I364" s="28">
        <v>1.5</v>
      </c>
      <c r="J364" s="28">
        <v>0.5</v>
      </c>
      <c r="K364" s="28">
        <v>1.75</v>
      </c>
      <c r="L364" s="28">
        <v>0.05</v>
      </c>
      <c r="M364" s="28">
        <v>-0.4</v>
      </c>
      <c r="N364" s="28">
        <v>0.91</v>
      </c>
      <c r="O364" s="28">
        <v>0.91</v>
      </c>
    </row>
    <row r="365" spans="1:15" ht="16.5" customHeight="1">
      <c r="A365" s="35">
        <v>42877</v>
      </c>
      <c r="B365" s="34">
        <v>0.32168400000000003</v>
      </c>
      <c r="C365" s="28">
        <v>0.25</v>
      </c>
      <c r="D365" s="28">
        <v>-0.5</v>
      </c>
      <c r="E365" s="28">
        <v>-0.1</v>
      </c>
      <c r="F365" s="28">
        <v>-0.75</v>
      </c>
      <c r="G365" s="28">
        <v>1</v>
      </c>
      <c r="H365" s="28">
        <v>0.5</v>
      </c>
      <c r="I365" s="28">
        <v>1.5</v>
      </c>
      <c r="J365" s="28">
        <v>0.5</v>
      </c>
      <c r="K365" s="28">
        <v>1.75</v>
      </c>
      <c r="L365" s="28">
        <v>0.05</v>
      </c>
      <c r="M365" s="28">
        <v>-0.4</v>
      </c>
      <c r="N365" s="28">
        <v>0.91</v>
      </c>
      <c r="O365" s="28">
        <v>0.91</v>
      </c>
    </row>
    <row r="366" spans="1:15" ht="16.5" customHeight="1">
      <c r="A366" s="35">
        <v>42878</v>
      </c>
      <c r="B366" s="34">
        <v>0.32168400000000003</v>
      </c>
      <c r="C366" s="28">
        <v>0.25</v>
      </c>
      <c r="D366" s="28">
        <v>-0.5</v>
      </c>
      <c r="E366" s="28">
        <v>-0.1</v>
      </c>
      <c r="F366" s="28">
        <v>-0.75</v>
      </c>
      <c r="G366" s="28">
        <v>1</v>
      </c>
      <c r="H366" s="28">
        <v>0.5</v>
      </c>
      <c r="I366" s="28">
        <v>1.5</v>
      </c>
      <c r="J366" s="28">
        <v>0.5</v>
      </c>
      <c r="K366" s="28">
        <v>1.75</v>
      </c>
      <c r="L366" s="28">
        <v>0.05</v>
      </c>
      <c r="M366" s="28">
        <v>-0.4</v>
      </c>
      <c r="N366" s="28">
        <v>0.91</v>
      </c>
      <c r="O366" s="28">
        <v>0.91</v>
      </c>
    </row>
    <row r="367" spans="1:15" ht="16.5" customHeight="1">
      <c r="A367" s="35">
        <v>42879</v>
      </c>
      <c r="B367" s="34">
        <v>0.32168400000000003</v>
      </c>
      <c r="C367" s="28">
        <v>0.25</v>
      </c>
      <c r="D367" s="28">
        <v>-0.5</v>
      </c>
      <c r="E367" s="28">
        <v>-0.1</v>
      </c>
      <c r="F367" s="28">
        <v>-0.75</v>
      </c>
      <c r="G367" s="28">
        <v>1</v>
      </c>
      <c r="H367" s="28">
        <v>0.5</v>
      </c>
      <c r="I367" s="28">
        <v>1.5</v>
      </c>
      <c r="J367" s="28">
        <v>0.5</v>
      </c>
      <c r="K367" s="28">
        <v>1.75</v>
      </c>
      <c r="L367" s="28">
        <v>0.05</v>
      </c>
      <c r="M367" s="28">
        <v>-0.4</v>
      </c>
      <c r="N367" s="28">
        <v>0.91</v>
      </c>
      <c r="O367" s="28">
        <v>0.91</v>
      </c>
    </row>
    <row r="368" spans="1:15" ht="16.5" customHeight="1">
      <c r="A368" s="35">
        <v>42880</v>
      </c>
      <c r="B368" s="34">
        <v>0.32168400000000003</v>
      </c>
      <c r="C368" s="28">
        <v>0.25</v>
      </c>
      <c r="D368" s="28">
        <v>-0.5</v>
      </c>
      <c r="E368" s="28">
        <v>-0.1</v>
      </c>
      <c r="F368" s="28">
        <v>-0.75</v>
      </c>
      <c r="G368" s="28">
        <v>1</v>
      </c>
      <c r="H368" s="28">
        <v>0.5</v>
      </c>
      <c r="I368" s="28">
        <v>1.5</v>
      </c>
      <c r="J368" s="28">
        <v>0.5</v>
      </c>
      <c r="K368" s="28">
        <v>1.75</v>
      </c>
      <c r="L368" s="28">
        <v>0.05</v>
      </c>
      <c r="M368" s="28">
        <v>-0.4</v>
      </c>
      <c r="N368" s="28">
        <v>0.91</v>
      </c>
      <c r="O368" s="28">
        <v>0.91</v>
      </c>
    </row>
    <row r="369" spans="1:15" ht="16.5" customHeight="1">
      <c r="A369" s="35">
        <v>42881</v>
      </c>
      <c r="B369" s="34">
        <v>0.32168400000000003</v>
      </c>
      <c r="C369" s="28">
        <v>0.25</v>
      </c>
      <c r="D369" s="28">
        <v>-0.5</v>
      </c>
      <c r="E369" s="28">
        <v>-0.1</v>
      </c>
      <c r="F369" s="28">
        <v>-0.75</v>
      </c>
      <c r="G369" s="28">
        <v>1</v>
      </c>
      <c r="H369" s="28">
        <v>0.5</v>
      </c>
      <c r="I369" s="28">
        <v>1.5</v>
      </c>
      <c r="J369" s="28">
        <v>0.5</v>
      </c>
      <c r="K369" s="28">
        <v>1.75</v>
      </c>
      <c r="L369" s="28">
        <v>0.05</v>
      </c>
      <c r="M369" s="28">
        <v>-0.4</v>
      </c>
      <c r="N369" s="28">
        <v>0.91</v>
      </c>
      <c r="O369" s="28">
        <v>0.91</v>
      </c>
    </row>
    <row r="370" spans="1:15" ht="16.5" customHeight="1">
      <c r="A370" s="35">
        <v>42884</v>
      </c>
      <c r="B370" s="34">
        <v>0.32168400000000003</v>
      </c>
      <c r="C370" s="28">
        <v>0.25</v>
      </c>
      <c r="D370" s="28">
        <v>-0.5</v>
      </c>
      <c r="E370" s="28">
        <v>-0.1</v>
      </c>
      <c r="F370" s="28">
        <v>-0.75</v>
      </c>
      <c r="G370" s="28">
        <v>1</v>
      </c>
      <c r="H370" s="28">
        <v>0.5</v>
      </c>
      <c r="I370" s="28">
        <v>1.5</v>
      </c>
      <c r="J370" s="28">
        <v>0.5</v>
      </c>
      <c r="K370" s="28">
        <v>1.75</v>
      </c>
      <c r="L370" s="28">
        <v>0.05</v>
      </c>
      <c r="M370" s="28">
        <v>-0.4</v>
      </c>
      <c r="N370" s="28">
        <v>0.91</v>
      </c>
      <c r="O370" s="28">
        <v>0.91</v>
      </c>
    </row>
    <row r="371" spans="1:15" ht="16.5" customHeight="1">
      <c r="A371" s="35">
        <v>42885</v>
      </c>
      <c r="B371" s="34">
        <v>0.32168400000000003</v>
      </c>
      <c r="C371" s="28">
        <v>0.25</v>
      </c>
      <c r="D371" s="28">
        <v>-0.5</v>
      </c>
      <c r="E371" s="28">
        <v>-0.1</v>
      </c>
      <c r="F371" s="28">
        <v>-0.75</v>
      </c>
      <c r="G371" s="28">
        <v>1</v>
      </c>
      <c r="H371" s="28">
        <v>0.5</v>
      </c>
      <c r="I371" s="28">
        <v>1.5</v>
      </c>
      <c r="J371" s="28">
        <v>0.5</v>
      </c>
      <c r="K371" s="28">
        <v>1.75</v>
      </c>
      <c r="L371" s="28">
        <v>0.05</v>
      </c>
      <c r="M371" s="28">
        <v>-0.4</v>
      </c>
      <c r="N371" s="28">
        <v>0.91</v>
      </c>
      <c r="O371" s="28">
        <v>0.91</v>
      </c>
    </row>
    <row r="372" spans="1:15" ht="16.5" customHeight="1">
      <c r="A372" s="35">
        <v>42886</v>
      </c>
      <c r="B372" s="34">
        <v>0.32168400000000003</v>
      </c>
      <c r="C372" s="28">
        <v>0.25</v>
      </c>
      <c r="D372" s="28">
        <v>-0.5</v>
      </c>
      <c r="E372" s="28">
        <v>-0.1</v>
      </c>
      <c r="F372" s="28">
        <v>-0.75</v>
      </c>
      <c r="G372" s="28">
        <v>1</v>
      </c>
      <c r="H372" s="28">
        <v>0.5</v>
      </c>
      <c r="I372" s="28">
        <v>1.5</v>
      </c>
      <c r="J372" s="28">
        <v>0.5</v>
      </c>
      <c r="K372" s="28">
        <v>1.75</v>
      </c>
      <c r="L372" s="28">
        <v>0.05</v>
      </c>
      <c r="M372" s="28">
        <v>-0.4</v>
      </c>
      <c r="N372" s="28">
        <v>0.82</v>
      </c>
      <c r="O372" s="28">
        <v>0.82</v>
      </c>
    </row>
    <row r="373" spans="1:15" ht="16.5" customHeight="1">
      <c r="A373" s="35">
        <v>42887</v>
      </c>
      <c r="B373" s="34">
        <v>0.32117800000000002</v>
      </c>
      <c r="C373" s="28">
        <v>0.25</v>
      </c>
      <c r="D373" s="28">
        <v>-0.5</v>
      </c>
      <c r="E373" s="28">
        <v>-0.1</v>
      </c>
      <c r="F373" s="28">
        <v>-0.75</v>
      </c>
      <c r="G373" s="28">
        <v>1</v>
      </c>
      <c r="H373" s="28">
        <v>0.5</v>
      </c>
      <c r="I373" s="28">
        <v>1.5</v>
      </c>
      <c r="J373" s="28">
        <v>0.5</v>
      </c>
      <c r="K373" s="28">
        <v>1.75</v>
      </c>
      <c r="L373" s="28">
        <v>0.05</v>
      </c>
      <c r="M373" s="28">
        <v>-0.4</v>
      </c>
      <c r="N373" s="28">
        <v>0.91</v>
      </c>
      <c r="O373" s="28">
        <v>0.91</v>
      </c>
    </row>
    <row r="374" spans="1:15" ht="16.5" customHeight="1">
      <c r="A374" s="35">
        <v>42888</v>
      </c>
      <c r="B374" s="34">
        <v>0.32117800000000002</v>
      </c>
      <c r="C374" s="28">
        <v>0.25</v>
      </c>
      <c r="D374" s="28">
        <v>-0.5</v>
      </c>
      <c r="E374" s="28">
        <v>-0.1</v>
      </c>
      <c r="F374" s="28">
        <v>-0.75</v>
      </c>
      <c r="G374" s="28">
        <v>1</v>
      </c>
      <c r="H374" s="28">
        <v>0.5</v>
      </c>
      <c r="I374" s="28">
        <v>1.5</v>
      </c>
      <c r="J374" s="28">
        <v>0.5</v>
      </c>
      <c r="K374" s="28">
        <v>1.75</v>
      </c>
      <c r="L374" s="28">
        <v>0.05</v>
      </c>
      <c r="M374" s="28">
        <v>-0.4</v>
      </c>
      <c r="N374" s="28">
        <v>0.91</v>
      </c>
      <c r="O374" s="28">
        <v>0.91</v>
      </c>
    </row>
    <row r="375" spans="1:15" ht="16.5" customHeight="1">
      <c r="A375" s="35">
        <v>42891</v>
      </c>
      <c r="B375" s="34">
        <v>0.32117800000000002</v>
      </c>
      <c r="C375" s="28">
        <v>0.25</v>
      </c>
      <c r="D375" s="28">
        <v>-0.5</v>
      </c>
      <c r="E375" s="28">
        <v>-0.1</v>
      </c>
      <c r="F375" s="28">
        <v>-0.75</v>
      </c>
      <c r="G375" s="28">
        <v>1</v>
      </c>
      <c r="H375" s="28">
        <v>0.5</v>
      </c>
      <c r="I375" s="28">
        <v>1.5</v>
      </c>
      <c r="J375" s="28">
        <v>0.5</v>
      </c>
      <c r="K375" s="28">
        <v>1.75</v>
      </c>
      <c r="L375" s="28">
        <v>0.05</v>
      </c>
      <c r="M375" s="28">
        <v>-0.4</v>
      </c>
      <c r="N375" s="28">
        <v>0.91</v>
      </c>
      <c r="O375" s="28">
        <v>0.91</v>
      </c>
    </row>
    <row r="376" spans="1:15" ht="16.5" customHeight="1">
      <c r="A376" s="35">
        <v>42892</v>
      </c>
      <c r="B376" s="34">
        <v>0.32117800000000002</v>
      </c>
      <c r="C376" s="28">
        <v>0.25</v>
      </c>
      <c r="D376" s="28">
        <v>-0.5</v>
      </c>
      <c r="E376" s="28">
        <v>-0.1</v>
      </c>
      <c r="F376" s="28">
        <v>-0.75</v>
      </c>
      <c r="G376" s="28">
        <v>1</v>
      </c>
      <c r="H376" s="28">
        <v>0.5</v>
      </c>
      <c r="I376" s="28">
        <v>1.5</v>
      </c>
      <c r="J376" s="28">
        <v>0.5</v>
      </c>
      <c r="K376" s="28">
        <v>1.75</v>
      </c>
      <c r="L376" s="28">
        <v>0.05</v>
      </c>
      <c r="M376" s="28">
        <v>-0.4</v>
      </c>
      <c r="N376" s="28">
        <v>0.91</v>
      </c>
      <c r="O376" s="28">
        <v>0.91</v>
      </c>
    </row>
    <row r="377" spans="1:15" ht="16.5" customHeight="1">
      <c r="A377" s="35">
        <v>42893</v>
      </c>
      <c r="B377" s="34">
        <v>0.32117800000000002</v>
      </c>
      <c r="C377" s="28">
        <v>0.25</v>
      </c>
      <c r="D377" s="28">
        <v>-0.5</v>
      </c>
      <c r="E377" s="28">
        <v>-0.1</v>
      </c>
      <c r="F377" s="28">
        <v>-0.75</v>
      </c>
      <c r="G377" s="28">
        <v>1</v>
      </c>
      <c r="H377" s="28">
        <v>0.5</v>
      </c>
      <c r="I377" s="28">
        <v>1.5</v>
      </c>
      <c r="J377" s="28">
        <v>0.5</v>
      </c>
      <c r="K377" s="28">
        <v>1.75</v>
      </c>
      <c r="L377" s="28">
        <v>0.05</v>
      </c>
      <c r="M377" s="28">
        <v>-0.4</v>
      </c>
      <c r="N377" s="28">
        <v>0.91</v>
      </c>
      <c r="O377" s="28">
        <v>0.91</v>
      </c>
    </row>
    <row r="378" spans="1:15" ht="16.5" customHeight="1">
      <c r="A378" s="35">
        <v>42894</v>
      </c>
      <c r="B378" s="34">
        <v>0.32117800000000002</v>
      </c>
      <c r="C378" s="28">
        <v>0.25</v>
      </c>
      <c r="D378" s="28">
        <v>-0.5</v>
      </c>
      <c r="E378" s="28">
        <v>-0.1</v>
      </c>
      <c r="F378" s="28">
        <v>-0.75</v>
      </c>
      <c r="G378" s="28">
        <v>1</v>
      </c>
      <c r="H378" s="28">
        <v>0.5</v>
      </c>
      <c r="I378" s="28">
        <v>1.5</v>
      </c>
      <c r="J378" s="28">
        <v>0.5</v>
      </c>
      <c r="K378" s="28">
        <v>1.75</v>
      </c>
      <c r="L378" s="28">
        <v>0.05</v>
      </c>
      <c r="M378" s="28">
        <v>-0.4</v>
      </c>
      <c r="N378" s="28">
        <v>0.91</v>
      </c>
      <c r="O378" s="28">
        <v>0.91</v>
      </c>
    </row>
    <row r="379" spans="1:15" ht="16.5" customHeight="1">
      <c r="A379" s="35">
        <v>42895</v>
      </c>
      <c r="B379" s="34">
        <v>0.32117800000000002</v>
      </c>
      <c r="C379" s="28">
        <v>0.25</v>
      </c>
      <c r="D379" s="28">
        <v>-0.5</v>
      </c>
      <c r="E379" s="28">
        <v>-0.1</v>
      </c>
      <c r="F379" s="28">
        <v>-0.75</v>
      </c>
      <c r="G379" s="28">
        <v>1</v>
      </c>
      <c r="H379" s="28">
        <v>0.5</v>
      </c>
      <c r="I379" s="28">
        <v>1.5</v>
      </c>
      <c r="J379" s="28">
        <v>0.5</v>
      </c>
      <c r="K379" s="28">
        <v>1.75</v>
      </c>
      <c r="L379" s="28">
        <v>0.05</v>
      </c>
      <c r="M379" s="28">
        <v>-0.4</v>
      </c>
      <c r="N379" s="28">
        <v>0.91</v>
      </c>
      <c r="O379" s="28">
        <v>0.91</v>
      </c>
    </row>
    <row r="380" spans="1:15" ht="16.5" customHeight="1">
      <c r="A380" s="35">
        <v>42898</v>
      </c>
      <c r="B380" s="34">
        <v>0.32117800000000002</v>
      </c>
      <c r="C380" s="28">
        <v>0.25</v>
      </c>
      <c r="D380" s="28">
        <v>-0.5</v>
      </c>
      <c r="E380" s="28">
        <v>-0.1</v>
      </c>
      <c r="F380" s="28">
        <v>-0.75</v>
      </c>
      <c r="G380" s="28">
        <v>1</v>
      </c>
      <c r="H380" s="28">
        <v>0.5</v>
      </c>
      <c r="I380" s="28">
        <v>1.5</v>
      </c>
      <c r="J380" s="28">
        <v>0.5</v>
      </c>
      <c r="K380" s="28">
        <v>1.75</v>
      </c>
      <c r="L380" s="28">
        <v>0.05</v>
      </c>
      <c r="M380" s="28">
        <v>-0.4</v>
      </c>
      <c r="N380" s="28">
        <v>0.91</v>
      </c>
      <c r="O380" s="28">
        <v>0.91</v>
      </c>
    </row>
    <row r="381" spans="1:15" ht="16.5" customHeight="1">
      <c r="A381" s="35">
        <v>42899</v>
      </c>
      <c r="B381" s="34">
        <v>0.32117800000000002</v>
      </c>
      <c r="C381" s="28">
        <v>0.25</v>
      </c>
      <c r="D381" s="28">
        <v>-0.5</v>
      </c>
      <c r="E381" s="28">
        <v>-0.1</v>
      </c>
      <c r="F381" s="28">
        <v>-0.75</v>
      </c>
      <c r="G381" s="28">
        <v>1</v>
      </c>
      <c r="H381" s="28">
        <v>0.5</v>
      </c>
      <c r="I381" s="28">
        <v>1.5</v>
      </c>
      <c r="J381" s="28">
        <v>0.5</v>
      </c>
      <c r="K381" s="28">
        <v>1.75</v>
      </c>
      <c r="L381" s="28">
        <v>0.05</v>
      </c>
      <c r="M381" s="28">
        <v>-0.4</v>
      </c>
      <c r="N381" s="28">
        <v>0.91</v>
      </c>
      <c r="O381" s="28">
        <v>0.91</v>
      </c>
    </row>
    <row r="382" spans="1:15" ht="16.5" customHeight="1">
      <c r="A382" s="35">
        <v>42900</v>
      </c>
      <c r="B382" s="34">
        <v>0.32117800000000002</v>
      </c>
      <c r="C382" s="28">
        <v>0.25</v>
      </c>
      <c r="D382" s="28">
        <v>-0.5</v>
      </c>
      <c r="E382" s="28">
        <v>-0.1</v>
      </c>
      <c r="F382" s="28">
        <v>-0.75</v>
      </c>
      <c r="G382" s="28">
        <v>1</v>
      </c>
      <c r="H382" s="28">
        <v>0.5</v>
      </c>
      <c r="I382" s="28">
        <v>1.5</v>
      </c>
      <c r="J382" s="28">
        <v>0.5</v>
      </c>
      <c r="K382" s="28">
        <v>1.75</v>
      </c>
      <c r="L382" s="28">
        <v>0.05</v>
      </c>
      <c r="M382" s="28">
        <v>-0.4</v>
      </c>
      <c r="N382" s="28">
        <v>0.91</v>
      </c>
      <c r="O382" s="28">
        <v>0.91</v>
      </c>
    </row>
    <row r="383" spans="1:15" ht="16.5" customHeight="1">
      <c r="A383" s="35">
        <v>42901</v>
      </c>
      <c r="B383" s="34">
        <v>0.32117800000000002</v>
      </c>
      <c r="C383" s="28">
        <v>0.25</v>
      </c>
      <c r="D383" s="28">
        <v>-0.5</v>
      </c>
      <c r="E383" s="28">
        <v>-0.1</v>
      </c>
      <c r="F383" s="28">
        <v>-0.75</v>
      </c>
      <c r="G383" s="28">
        <v>1.25</v>
      </c>
      <c r="H383" s="28">
        <v>0.5</v>
      </c>
      <c r="I383" s="28">
        <v>1.5</v>
      </c>
      <c r="J383" s="28">
        <v>0.5</v>
      </c>
      <c r="K383" s="28">
        <v>1.75</v>
      </c>
      <c r="L383" s="28">
        <v>0.05</v>
      </c>
      <c r="M383" s="28">
        <v>-0.4</v>
      </c>
      <c r="N383" s="28">
        <v>1.1599999999999999</v>
      </c>
      <c r="O383" s="28">
        <v>1.1599999999999999</v>
      </c>
    </row>
    <row r="384" spans="1:15" ht="16.5" customHeight="1">
      <c r="A384" s="35">
        <v>42902</v>
      </c>
      <c r="B384" s="34">
        <v>0.32117800000000002</v>
      </c>
      <c r="C384" s="28">
        <v>0.25</v>
      </c>
      <c r="D384" s="28">
        <v>-0.5</v>
      </c>
      <c r="E384" s="28">
        <v>-0.1</v>
      </c>
      <c r="F384" s="28">
        <v>-0.75</v>
      </c>
      <c r="G384" s="28">
        <v>1.25</v>
      </c>
      <c r="H384" s="28">
        <v>0.5</v>
      </c>
      <c r="I384" s="28">
        <v>1.5</v>
      </c>
      <c r="J384" s="28">
        <v>0.5</v>
      </c>
      <c r="K384" s="28">
        <v>1.75</v>
      </c>
      <c r="L384" s="28">
        <v>0.05</v>
      </c>
      <c r="M384" s="28">
        <v>-0.4</v>
      </c>
      <c r="N384" s="28">
        <v>1.1599999999999999</v>
      </c>
      <c r="O384" s="28">
        <v>1.1599999999999999</v>
      </c>
    </row>
    <row r="385" spans="1:15" ht="16.5" customHeight="1">
      <c r="A385" s="35">
        <v>42905</v>
      </c>
      <c r="B385" s="34">
        <v>0.32117800000000002</v>
      </c>
      <c r="C385" s="28">
        <v>0.25</v>
      </c>
      <c r="D385" s="28">
        <v>-0.5</v>
      </c>
      <c r="E385" s="28">
        <v>-0.1</v>
      </c>
      <c r="F385" s="28">
        <v>-0.75</v>
      </c>
      <c r="G385" s="28">
        <v>1.25</v>
      </c>
      <c r="H385" s="28">
        <v>0.5</v>
      </c>
      <c r="I385" s="28">
        <v>1.5</v>
      </c>
      <c r="J385" s="28">
        <v>0.5</v>
      </c>
      <c r="K385" s="28">
        <v>1.75</v>
      </c>
      <c r="L385" s="28">
        <v>0.05</v>
      </c>
      <c r="M385" s="28">
        <v>-0.4</v>
      </c>
      <c r="N385" s="28">
        <v>1.1599999999999999</v>
      </c>
      <c r="O385" s="28">
        <v>1.1599999999999999</v>
      </c>
    </row>
    <row r="386" spans="1:15" ht="16.5" customHeight="1">
      <c r="A386" s="35">
        <v>42906</v>
      </c>
      <c r="B386" s="34">
        <v>0.32117800000000002</v>
      </c>
      <c r="C386" s="28">
        <v>0.25</v>
      </c>
      <c r="D386" s="28">
        <v>-0.5</v>
      </c>
      <c r="E386" s="28">
        <v>-0.1</v>
      </c>
      <c r="F386" s="28">
        <v>-0.75</v>
      </c>
      <c r="G386" s="28">
        <v>1.25</v>
      </c>
      <c r="H386" s="28">
        <v>0.5</v>
      </c>
      <c r="I386" s="28">
        <v>1.5</v>
      </c>
      <c r="J386" s="28">
        <v>0.5</v>
      </c>
      <c r="K386" s="28">
        <v>1.75</v>
      </c>
      <c r="L386" s="28">
        <v>0.05</v>
      </c>
      <c r="M386" s="28">
        <v>-0.4</v>
      </c>
      <c r="N386" s="28">
        <v>1.1599999999999999</v>
      </c>
      <c r="O386" s="28">
        <v>1.1599999999999999</v>
      </c>
    </row>
    <row r="387" spans="1:15" ht="16.5" customHeight="1">
      <c r="A387" s="35">
        <v>42907</v>
      </c>
      <c r="B387" s="34">
        <v>0.32117800000000002</v>
      </c>
      <c r="C387" s="28">
        <v>0.25</v>
      </c>
      <c r="D387" s="28">
        <v>-0.5</v>
      </c>
      <c r="E387" s="28">
        <v>-0.1</v>
      </c>
      <c r="F387" s="28">
        <v>-0.75</v>
      </c>
      <c r="G387" s="28">
        <v>1.25</v>
      </c>
      <c r="H387" s="28">
        <v>0.5</v>
      </c>
      <c r="I387" s="28">
        <v>1.5</v>
      </c>
      <c r="J387" s="28">
        <v>0.5</v>
      </c>
      <c r="K387" s="28">
        <v>1.75</v>
      </c>
      <c r="L387" s="28">
        <v>0.05</v>
      </c>
      <c r="M387" s="28">
        <v>-0.4</v>
      </c>
      <c r="N387" s="28">
        <v>1.1599999999999999</v>
      </c>
      <c r="O387" s="28">
        <v>1.1599999999999999</v>
      </c>
    </row>
    <row r="388" spans="1:15" ht="16.5" customHeight="1">
      <c r="A388" s="35">
        <v>42908</v>
      </c>
      <c r="B388" s="34">
        <v>0.32117800000000002</v>
      </c>
      <c r="C388" s="28">
        <v>0.25</v>
      </c>
      <c r="D388" s="28">
        <v>-0.5</v>
      </c>
      <c r="E388" s="28">
        <v>-0.1</v>
      </c>
      <c r="F388" s="28">
        <v>-0.75</v>
      </c>
      <c r="G388" s="28">
        <v>1.25</v>
      </c>
      <c r="H388" s="28">
        <v>0.5</v>
      </c>
      <c r="I388" s="28">
        <v>1.5</v>
      </c>
      <c r="J388" s="28">
        <v>0.5</v>
      </c>
      <c r="K388" s="28">
        <v>1.75</v>
      </c>
      <c r="L388" s="28">
        <v>0.05</v>
      </c>
      <c r="M388" s="28">
        <v>-0.4</v>
      </c>
      <c r="N388" s="28">
        <v>1.1599999999999999</v>
      </c>
      <c r="O388" s="28">
        <v>1.1599999999999999</v>
      </c>
    </row>
    <row r="389" spans="1:15" ht="16.5" customHeight="1">
      <c r="A389" s="35">
        <v>42909</v>
      </c>
      <c r="B389" s="34">
        <v>0.32117800000000002</v>
      </c>
      <c r="C389" s="28">
        <v>0.25</v>
      </c>
      <c r="D389" s="28">
        <v>-0.5</v>
      </c>
      <c r="E389" s="28">
        <v>-0.1</v>
      </c>
      <c r="F389" s="28">
        <v>-0.75</v>
      </c>
      <c r="G389" s="28">
        <v>1.25</v>
      </c>
      <c r="H389" s="28">
        <v>0.5</v>
      </c>
      <c r="I389" s="28">
        <v>1.5</v>
      </c>
      <c r="J389" s="28">
        <v>0.5</v>
      </c>
      <c r="K389" s="28">
        <v>1.75</v>
      </c>
      <c r="L389" s="28">
        <v>0.05</v>
      </c>
      <c r="M389" s="28">
        <v>-0.4</v>
      </c>
      <c r="N389" s="28">
        <v>1.1599999999999999</v>
      </c>
      <c r="O389" s="28">
        <v>1.1599999999999999</v>
      </c>
    </row>
    <row r="390" spans="1:15" ht="16.5" customHeight="1">
      <c r="A390" s="35">
        <v>42912</v>
      </c>
      <c r="B390" s="34">
        <v>0.32117800000000002</v>
      </c>
      <c r="C390" s="28">
        <v>0.25</v>
      </c>
      <c r="D390" s="28">
        <v>-0.5</v>
      </c>
      <c r="E390" s="28">
        <v>-0.1</v>
      </c>
      <c r="F390" s="28">
        <v>-0.75</v>
      </c>
      <c r="G390" s="28">
        <v>1.25</v>
      </c>
      <c r="H390" s="28">
        <v>0.5</v>
      </c>
      <c r="I390" s="28">
        <v>1.5</v>
      </c>
      <c r="J390" s="28">
        <v>0.5</v>
      </c>
      <c r="K390" s="28">
        <v>1.75</v>
      </c>
      <c r="L390" s="28">
        <v>0.05</v>
      </c>
      <c r="M390" s="28">
        <v>-0.4</v>
      </c>
      <c r="N390" s="28">
        <v>1.1599999999999999</v>
      </c>
      <c r="O390" s="28">
        <v>1.1599999999999999</v>
      </c>
    </row>
    <row r="391" spans="1:15" ht="16.5" customHeight="1">
      <c r="A391" s="35">
        <v>42913</v>
      </c>
      <c r="B391" s="34">
        <v>0.32117800000000002</v>
      </c>
      <c r="C391" s="28">
        <v>0.25</v>
      </c>
      <c r="D391" s="28">
        <v>-0.5</v>
      </c>
      <c r="E391" s="28">
        <v>-0.1</v>
      </c>
      <c r="F391" s="28">
        <v>-0.75</v>
      </c>
      <c r="G391" s="28">
        <v>1.25</v>
      </c>
      <c r="H391" s="28">
        <v>0.5</v>
      </c>
      <c r="I391" s="28">
        <v>1.5</v>
      </c>
      <c r="J391" s="28">
        <v>0.5</v>
      </c>
      <c r="K391" s="28">
        <v>1.75</v>
      </c>
      <c r="L391" s="28">
        <v>0.05</v>
      </c>
      <c r="M391" s="28">
        <v>-0.4</v>
      </c>
      <c r="N391" s="28">
        <v>1.1599999999999999</v>
      </c>
      <c r="O391" s="28">
        <v>1.1599999999999999</v>
      </c>
    </row>
    <row r="392" spans="1:15" ht="16.5" customHeight="1">
      <c r="A392" s="35">
        <v>42914</v>
      </c>
      <c r="B392" s="34">
        <v>0.32117800000000002</v>
      </c>
      <c r="C392" s="28">
        <v>0.25</v>
      </c>
      <c r="D392" s="28">
        <v>-0.5</v>
      </c>
      <c r="E392" s="28">
        <v>-0.1</v>
      </c>
      <c r="F392" s="28">
        <v>-0.75</v>
      </c>
      <c r="G392" s="28">
        <v>1.25</v>
      </c>
      <c r="H392" s="28">
        <v>0.5</v>
      </c>
      <c r="I392" s="28">
        <v>1.5</v>
      </c>
      <c r="J392" s="28">
        <v>0.5</v>
      </c>
      <c r="K392" s="28">
        <v>1.75</v>
      </c>
      <c r="L392" s="28">
        <v>0.05</v>
      </c>
      <c r="M392" s="28">
        <v>-0.4</v>
      </c>
      <c r="N392" s="28">
        <v>1.1599999999999999</v>
      </c>
      <c r="O392" s="28">
        <v>1.1599999999999999</v>
      </c>
    </row>
    <row r="393" spans="1:15" ht="16.5" customHeight="1">
      <c r="A393" s="35">
        <v>42915</v>
      </c>
      <c r="B393" s="34">
        <v>0.32117800000000002</v>
      </c>
      <c r="C393" s="28">
        <v>0.25</v>
      </c>
      <c r="D393" s="28">
        <v>-0.5</v>
      </c>
      <c r="E393" s="28">
        <v>-0.1</v>
      </c>
      <c r="F393" s="28">
        <v>-0.75</v>
      </c>
      <c r="G393" s="28">
        <v>1.25</v>
      </c>
      <c r="H393" s="28">
        <v>0.5</v>
      </c>
      <c r="I393" s="28">
        <v>1.5</v>
      </c>
      <c r="J393" s="28">
        <v>0.5</v>
      </c>
      <c r="K393" s="28">
        <v>1.75</v>
      </c>
      <c r="L393" s="28">
        <v>0.05</v>
      </c>
      <c r="M393" s="28">
        <v>-0.4</v>
      </c>
      <c r="N393" s="28">
        <v>1.1599999999999999</v>
      </c>
      <c r="O393" s="28">
        <v>1.1599999999999999</v>
      </c>
    </row>
    <row r="394" spans="1:15" ht="16.5" customHeight="1">
      <c r="A394" s="35">
        <v>42916</v>
      </c>
      <c r="B394" s="34">
        <v>0.32117800000000002</v>
      </c>
      <c r="C394" s="28">
        <v>0.25</v>
      </c>
      <c r="D394" s="28">
        <v>-0.5</v>
      </c>
      <c r="E394" s="28">
        <v>-0.1</v>
      </c>
      <c r="F394" s="28">
        <v>-0.75</v>
      </c>
      <c r="G394" s="28">
        <v>1.25</v>
      </c>
      <c r="H394" s="28">
        <v>0.5</v>
      </c>
      <c r="I394" s="28">
        <v>1.5</v>
      </c>
      <c r="J394" s="28">
        <v>0.5</v>
      </c>
      <c r="K394" s="28">
        <v>1.75</v>
      </c>
      <c r="L394" s="28">
        <v>0.05</v>
      </c>
      <c r="M394" s="28">
        <v>-0.4</v>
      </c>
      <c r="N394" s="28">
        <v>1.06</v>
      </c>
      <c r="O394" s="28">
        <v>1.06</v>
      </c>
    </row>
    <row r="395" spans="1:15" ht="16.5" customHeight="1">
      <c r="A395" s="35">
        <v>42919</v>
      </c>
      <c r="B395" s="34">
        <v>0.40579900000000002</v>
      </c>
      <c r="C395" s="28">
        <v>0.25</v>
      </c>
      <c r="D395" s="28">
        <v>-0.5</v>
      </c>
      <c r="E395" s="28">
        <v>-0.1</v>
      </c>
      <c r="F395" s="28">
        <v>-0.75</v>
      </c>
      <c r="G395" s="28">
        <v>1.25</v>
      </c>
      <c r="H395" s="28">
        <v>0.5</v>
      </c>
      <c r="I395" s="28">
        <v>1.5</v>
      </c>
      <c r="J395" s="28">
        <v>0.5</v>
      </c>
      <c r="K395" s="28">
        <v>1.75</v>
      </c>
      <c r="L395" s="28">
        <v>0.05</v>
      </c>
      <c r="M395" s="28">
        <v>-0.4</v>
      </c>
      <c r="N395" s="28">
        <v>1.1599999999999999</v>
      </c>
      <c r="O395" s="28">
        <v>1.1599999999999999</v>
      </c>
    </row>
    <row r="396" spans="1:15" ht="16.5" customHeight="1">
      <c r="A396" s="35">
        <v>42920</v>
      </c>
      <c r="B396" s="34">
        <v>0.40579900000000002</v>
      </c>
      <c r="C396" s="28">
        <v>0.25</v>
      </c>
      <c r="D396" s="28">
        <v>-0.5</v>
      </c>
      <c r="E396" s="28">
        <v>-0.1</v>
      </c>
      <c r="F396" s="28">
        <v>-0.75</v>
      </c>
      <c r="G396" s="28">
        <v>1.25</v>
      </c>
      <c r="H396" s="28">
        <v>0.5</v>
      </c>
      <c r="I396" s="28">
        <v>1.5</v>
      </c>
      <c r="J396" s="28">
        <v>0.5</v>
      </c>
      <c r="K396" s="28">
        <v>1.75</v>
      </c>
      <c r="L396" s="28">
        <v>0.05</v>
      </c>
      <c r="M396" s="28">
        <v>-0.4</v>
      </c>
      <c r="N396" s="28">
        <v>1.1599999999999999</v>
      </c>
      <c r="O396" s="28">
        <v>1.1599999999999999</v>
      </c>
    </row>
    <row r="397" spans="1:15" ht="16.5" customHeight="1">
      <c r="A397" s="35">
        <v>42921</v>
      </c>
      <c r="B397" s="34">
        <v>0.40579900000000002</v>
      </c>
      <c r="C397" s="28">
        <v>0.25</v>
      </c>
      <c r="D397" s="28">
        <v>-0.5</v>
      </c>
      <c r="E397" s="28">
        <v>-0.1</v>
      </c>
      <c r="F397" s="28">
        <v>-0.75</v>
      </c>
      <c r="G397" s="28">
        <v>1.25</v>
      </c>
      <c r="H397" s="28">
        <v>0.5</v>
      </c>
      <c r="I397" s="28">
        <v>1.5</v>
      </c>
      <c r="J397" s="28">
        <v>0.5</v>
      </c>
      <c r="K397" s="28">
        <v>1.75</v>
      </c>
      <c r="L397" s="28">
        <v>0.05</v>
      </c>
      <c r="M397" s="28">
        <v>-0.4</v>
      </c>
      <c r="N397" s="28">
        <v>1.1599999999999999</v>
      </c>
      <c r="O397" s="28">
        <v>1.1599999999999999</v>
      </c>
    </row>
    <row r="398" spans="1:15" ht="16.5" customHeight="1">
      <c r="A398" s="35">
        <v>42922</v>
      </c>
      <c r="B398" s="34">
        <v>0.40579900000000002</v>
      </c>
      <c r="C398" s="28">
        <v>0.25</v>
      </c>
      <c r="D398" s="28">
        <v>-0.5</v>
      </c>
      <c r="E398" s="28">
        <v>-0.1</v>
      </c>
      <c r="F398" s="28">
        <v>-0.75</v>
      </c>
      <c r="G398" s="28">
        <v>1.25</v>
      </c>
      <c r="H398" s="28">
        <v>0.5</v>
      </c>
      <c r="I398" s="28">
        <v>1.5</v>
      </c>
      <c r="J398" s="28">
        <v>0.5</v>
      </c>
      <c r="K398" s="28">
        <v>1.75</v>
      </c>
      <c r="L398" s="28">
        <v>0.05</v>
      </c>
      <c r="M398" s="28">
        <v>-0.4</v>
      </c>
      <c r="N398" s="28">
        <v>1.1599999999999999</v>
      </c>
      <c r="O398" s="28">
        <v>1.1599999999999999</v>
      </c>
    </row>
    <row r="399" spans="1:15" ht="16.5" customHeight="1">
      <c r="A399" s="35">
        <v>42923</v>
      </c>
      <c r="B399" s="34">
        <v>0.40579900000000002</v>
      </c>
      <c r="C399" s="28">
        <v>0.25</v>
      </c>
      <c r="D399" s="28">
        <v>-0.5</v>
      </c>
      <c r="E399" s="28">
        <v>-0.1</v>
      </c>
      <c r="F399" s="28">
        <v>-0.75</v>
      </c>
      <c r="G399" s="28">
        <v>1.25</v>
      </c>
      <c r="H399" s="28">
        <v>0.5</v>
      </c>
      <c r="I399" s="28">
        <v>1.5</v>
      </c>
      <c r="J399" s="28">
        <v>0.5</v>
      </c>
      <c r="K399" s="28">
        <v>1.75</v>
      </c>
      <c r="L399" s="28">
        <v>0.05</v>
      </c>
      <c r="M399" s="28">
        <v>-0.4</v>
      </c>
      <c r="N399" s="28">
        <v>1.1599999999999999</v>
      </c>
      <c r="O399" s="28">
        <v>1.1599999999999999</v>
      </c>
    </row>
    <row r="400" spans="1:15" ht="16.5" customHeight="1">
      <c r="A400" s="35">
        <v>42926</v>
      </c>
      <c r="B400" s="34">
        <v>0.40579900000000002</v>
      </c>
      <c r="C400" s="28">
        <v>0.25</v>
      </c>
      <c r="D400" s="28">
        <v>-0.5</v>
      </c>
      <c r="E400" s="28">
        <v>-0.1</v>
      </c>
      <c r="F400" s="28">
        <v>-0.75</v>
      </c>
      <c r="G400" s="28">
        <v>1.25</v>
      </c>
      <c r="H400" s="28">
        <v>0.5</v>
      </c>
      <c r="I400" s="28">
        <v>1.5</v>
      </c>
      <c r="J400" s="28">
        <v>0.5</v>
      </c>
      <c r="K400" s="28">
        <v>1.75</v>
      </c>
      <c r="L400" s="28">
        <v>0.05</v>
      </c>
      <c r="M400" s="28">
        <v>-0.4</v>
      </c>
      <c r="N400" s="28">
        <v>1.1599999999999999</v>
      </c>
      <c r="O400" s="28">
        <v>1.1599999999999999</v>
      </c>
    </row>
    <row r="401" spans="1:15" ht="16.5" customHeight="1">
      <c r="A401" s="35">
        <v>42927</v>
      </c>
      <c r="B401" s="34">
        <v>0.40579900000000002</v>
      </c>
      <c r="C401" s="28">
        <v>0.25</v>
      </c>
      <c r="D401" s="28">
        <v>-0.5</v>
      </c>
      <c r="E401" s="28">
        <v>-0.1</v>
      </c>
      <c r="F401" s="28">
        <v>-0.75</v>
      </c>
      <c r="G401" s="28">
        <v>1.25</v>
      </c>
      <c r="H401" s="28">
        <v>0.5</v>
      </c>
      <c r="I401" s="28">
        <v>1.5</v>
      </c>
      <c r="J401" s="28">
        <v>0.5</v>
      </c>
      <c r="K401" s="28">
        <v>1.75</v>
      </c>
      <c r="L401" s="28">
        <v>0.05</v>
      </c>
      <c r="M401" s="28">
        <v>-0.4</v>
      </c>
      <c r="N401" s="28">
        <v>1.1599999999999999</v>
      </c>
      <c r="O401" s="28">
        <v>1.1599999999999999</v>
      </c>
    </row>
    <row r="402" spans="1:15" ht="16.5" customHeight="1">
      <c r="A402" s="35">
        <v>42928</v>
      </c>
      <c r="B402" s="34">
        <v>0.40579900000000002</v>
      </c>
      <c r="C402" s="28">
        <v>0.25</v>
      </c>
      <c r="D402" s="28">
        <v>-0.5</v>
      </c>
      <c r="E402" s="28">
        <v>-0.1</v>
      </c>
      <c r="F402" s="28">
        <v>-0.75</v>
      </c>
      <c r="G402" s="28">
        <v>1.25</v>
      </c>
      <c r="H402" s="28">
        <v>0.5</v>
      </c>
      <c r="I402" s="28">
        <v>1.5</v>
      </c>
      <c r="J402" s="28">
        <v>0.75</v>
      </c>
      <c r="K402" s="28">
        <v>1.75</v>
      </c>
      <c r="L402" s="28">
        <v>0.05</v>
      </c>
      <c r="M402" s="28">
        <v>-0.4</v>
      </c>
      <c r="N402" s="28">
        <v>1.1599999999999999</v>
      </c>
      <c r="O402" s="28">
        <v>1.1599999999999999</v>
      </c>
    </row>
    <row r="403" spans="1:15" ht="16.5" customHeight="1">
      <c r="A403" s="35">
        <v>42929</v>
      </c>
      <c r="B403" s="34">
        <v>0.40579900000000002</v>
      </c>
      <c r="C403" s="28">
        <v>0.25</v>
      </c>
      <c r="D403" s="28">
        <v>-0.5</v>
      </c>
      <c r="E403" s="28">
        <v>-0.1</v>
      </c>
      <c r="F403" s="28">
        <v>-0.75</v>
      </c>
      <c r="G403" s="28">
        <v>1.25</v>
      </c>
      <c r="H403" s="28">
        <v>0.5</v>
      </c>
      <c r="I403" s="28">
        <v>1.5</v>
      </c>
      <c r="J403" s="28">
        <v>0.75</v>
      </c>
      <c r="K403" s="28">
        <v>1.75</v>
      </c>
      <c r="L403" s="28">
        <v>0.05</v>
      </c>
      <c r="M403" s="28">
        <v>-0.4</v>
      </c>
      <c r="N403" s="28">
        <v>1.1599999999999999</v>
      </c>
      <c r="O403" s="28">
        <v>1.1599999999999999</v>
      </c>
    </row>
    <row r="404" spans="1:15" ht="16.5" customHeight="1">
      <c r="A404" s="35">
        <v>42930</v>
      </c>
      <c r="B404" s="34">
        <v>0.40579900000000002</v>
      </c>
      <c r="C404" s="28">
        <v>0.25</v>
      </c>
      <c r="D404" s="28">
        <v>-0.5</v>
      </c>
      <c r="E404" s="28">
        <v>-0.1</v>
      </c>
      <c r="F404" s="28">
        <v>-0.75</v>
      </c>
      <c r="G404" s="28">
        <v>1.25</v>
      </c>
      <c r="H404" s="28">
        <v>0.5</v>
      </c>
      <c r="I404" s="28">
        <v>1.5</v>
      </c>
      <c r="J404" s="28">
        <v>0.75</v>
      </c>
      <c r="K404" s="28">
        <v>1.75</v>
      </c>
      <c r="L404" s="28">
        <v>0.05</v>
      </c>
      <c r="M404" s="28">
        <v>-0.4</v>
      </c>
      <c r="N404" s="28">
        <v>1.1599999999999999</v>
      </c>
      <c r="O404" s="28">
        <v>1.1599999999999999</v>
      </c>
    </row>
    <row r="405" spans="1:15" ht="16.5" customHeight="1">
      <c r="A405" s="35">
        <v>42933</v>
      </c>
      <c r="B405" s="34">
        <v>0.40579900000000002</v>
      </c>
      <c r="C405" s="28">
        <v>0.25</v>
      </c>
      <c r="D405" s="28">
        <v>-0.5</v>
      </c>
      <c r="E405" s="28">
        <v>-0.1</v>
      </c>
      <c r="F405" s="28">
        <v>-0.75</v>
      </c>
      <c r="G405" s="28">
        <v>1.25</v>
      </c>
      <c r="H405" s="28">
        <v>0.5</v>
      </c>
      <c r="I405" s="28">
        <v>1.5</v>
      </c>
      <c r="J405" s="28">
        <v>0.75</v>
      </c>
      <c r="K405" s="28">
        <v>1.75</v>
      </c>
      <c r="L405" s="28">
        <v>0.05</v>
      </c>
      <c r="M405" s="28">
        <v>-0.4</v>
      </c>
      <c r="N405" s="28">
        <v>1.1599999999999999</v>
      </c>
      <c r="O405" s="28">
        <v>1.1599999999999999</v>
      </c>
    </row>
    <row r="406" spans="1:15" ht="16.5" customHeight="1">
      <c r="A406" s="35">
        <v>42934</v>
      </c>
      <c r="B406" s="34">
        <v>0.40579900000000002</v>
      </c>
      <c r="C406" s="28">
        <v>0.25</v>
      </c>
      <c r="D406" s="28">
        <v>-0.5</v>
      </c>
      <c r="E406" s="28">
        <v>-0.1</v>
      </c>
      <c r="F406" s="28">
        <v>-0.75</v>
      </c>
      <c r="G406" s="28">
        <v>1.25</v>
      </c>
      <c r="H406" s="28">
        <v>0.5</v>
      </c>
      <c r="I406" s="28">
        <v>1.5</v>
      </c>
      <c r="J406" s="28">
        <v>0.75</v>
      </c>
      <c r="K406" s="28">
        <v>1.75</v>
      </c>
      <c r="L406" s="28">
        <v>0.05</v>
      </c>
      <c r="M406" s="28">
        <v>-0.4</v>
      </c>
      <c r="N406" s="28">
        <v>1.1599999999999999</v>
      </c>
      <c r="O406" s="28">
        <v>1.1599999999999999</v>
      </c>
    </row>
    <row r="407" spans="1:15" ht="16.5" customHeight="1">
      <c r="A407" s="35">
        <v>42935</v>
      </c>
      <c r="B407" s="34">
        <v>0.40579900000000002</v>
      </c>
      <c r="C407" s="28">
        <v>0.25</v>
      </c>
      <c r="D407" s="28">
        <v>-0.5</v>
      </c>
      <c r="E407" s="28">
        <v>-0.1</v>
      </c>
      <c r="F407" s="28">
        <v>-0.75</v>
      </c>
      <c r="G407" s="28">
        <v>1.25</v>
      </c>
      <c r="H407" s="28">
        <v>0.5</v>
      </c>
      <c r="I407" s="28">
        <v>1.5</v>
      </c>
      <c r="J407" s="28">
        <v>0.75</v>
      </c>
      <c r="K407" s="28">
        <v>1.75</v>
      </c>
      <c r="L407" s="28">
        <v>0.05</v>
      </c>
      <c r="M407" s="28">
        <v>-0.4</v>
      </c>
      <c r="N407" s="28">
        <v>1.1599999999999999</v>
      </c>
      <c r="O407" s="28">
        <v>1.1599999999999999</v>
      </c>
    </row>
    <row r="408" spans="1:15" ht="16.5" customHeight="1">
      <c r="A408" s="35">
        <v>42936</v>
      </c>
      <c r="B408" s="34">
        <v>0.40579900000000002</v>
      </c>
      <c r="C408" s="28">
        <v>0.25</v>
      </c>
      <c r="D408" s="28">
        <v>-0.5</v>
      </c>
      <c r="E408" s="28">
        <v>-0.1</v>
      </c>
      <c r="F408" s="28">
        <v>-0.75</v>
      </c>
      <c r="G408" s="28">
        <v>1.25</v>
      </c>
      <c r="H408" s="28">
        <v>0.5</v>
      </c>
      <c r="I408" s="28">
        <v>1.5</v>
      </c>
      <c r="J408" s="28">
        <v>0.75</v>
      </c>
      <c r="K408" s="28">
        <v>1.75</v>
      </c>
      <c r="L408" s="28">
        <v>0.05</v>
      </c>
      <c r="M408" s="28">
        <v>-0.4</v>
      </c>
      <c r="N408" s="28">
        <v>1.1599999999999999</v>
      </c>
      <c r="O408" s="28">
        <v>1.1599999999999999</v>
      </c>
    </row>
    <row r="409" spans="1:15" ht="16.5" customHeight="1">
      <c r="A409" s="35">
        <v>42937</v>
      </c>
      <c r="B409" s="34">
        <v>0.40579900000000002</v>
      </c>
      <c r="C409" s="28">
        <v>0.25</v>
      </c>
      <c r="D409" s="28">
        <v>-0.5</v>
      </c>
      <c r="E409" s="28">
        <v>-0.1</v>
      </c>
      <c r="F409" s="28">
        <v>-0.75</v>
      </c>
      <c r="G409" s="28">
        <v>1.25</v>
      </c>
      <c r="H409" s="28">
        <v>0.5</v>
      </c>
      <c r="I409" s="28">
        <v>1.5</v>
      </c>
      <c r="J409" s="28">
        <v>0.75</v>
      </c>
      <c r="K409" s="28">
        <v>1.75</v>
      </c>
      <c r="L409" s="28">
        <v>0.05</v>
      </c>
      <c r="M409" s="28">
        <v>-0.4</v>
      </c>
      <c r="N409" s="28">
        <v>1.1599999999999999</v>
      </c>
      <c r="O409" s="28">
        <v>1.1599999999999999</v>
      </c>
    </row>
    <row r="410" spans="1:15" ht="16.5" customHeight="1">
      <c r="A410" s="35">
        <v>42940</v>
      </c>
      <c r="B410" s="34">
        <v>0.40579900000000002</v>
      </c>
      <c r="C410" s="28">
        <v>0.25</v>
      </c>
      <c r="D410" s="28">
        <v>-0.5</v>
      </c>
      <c r="E410" s="28">
        <v>-0.1</v>
      </c>
      <c r="F410" s="28">
        <v>-0.75</v>
      </c>
      <c r="G410" s="28">
        <v>1.25</v>
      </c>
      <c r="H410" s="28">
        <v>0.5</v>
      </c>
      <c r="I410" s="28">
        <v>1.5</v>
      </c>
      <c r="J410" s="28">
        <v>0.75</v>
      </c>
      <c r="K410" s="28">
        <v>1.75</v>
      </c>
      <c r="L410" s="28">
        <v>0.05</v>
      </c>
      <c r="M410" s="28">
        <v>-0.4</v>
      </c>
      <c r="N410" s="28">
        <v>1.1599999999999999</v>
      </c>
      <c r="O410" s="28">
        <v>1.1599999999999999</v>
      </c>
    </row>
    <row r="411" spans="1:15" ht="16.5" customHeight="1">
      <c r="A411" s="35">
        <v>42941</v>
      </c>
      <c r="B411" s="34">
        <v>0.40579900000000002</v>
      </c>
      <c r="C411" s="28">
        <v>0.25</v>
      </c>
      <c r="D411" s="28">
        <v>-0.5</v>
      </c>
      <c r="E411" s="28">
        <v>-0.1</v>
      </c>
      <c r="F411" s="28">
        <v>-0.75</v>
      </c>
      <c r="G411" s="28">
        <v>1.25</v>
      </c>
      <c r="H411" s="28">
        <v>0.5</v>
      </c>
      <c r="I411" s="28">
        <v>1.5</v>
      </c>
      <c r="J411" s="28">
        <v>0.75</v>
      </c>
      <c r="K411" s="28">
        <v>1.75</v>
      </c>
      <c r="L411" s="28">
        <v>0.05</v>
      </c>
      <c r="M411" s="28">
        <v>-0.4</v>
      </c>
      <c r="N411" s="28">
        <v>1.1599999999999999</v>
      </c>
      <c r="O411" s="28">
        <v>1.1599999999999999</v>
      </c>
    </row>
    <row r="412" spans="1:15" ht="16.5" customHeight="1">
      <c r="A412" s="35">
        <v>42942</v>
      </c>
      <c r="B412" s="34">
        <v>0.40579900000000002</v>
      </c>
      <c r="C412" s="28">
        <v>0.25</v>
      </c>
      <c r="D412" s="28">
        <v>-0.5</v>
      </c>
      <c r="E412" s="28">
        <v>-0.1</v>
      </c>
      <c r="F412" s="28">
        <v>-0.75</v>
      </c>
      <c r="G412" s="28">
        <v>1.25</v>
      </c>
      <c r="H412" s="28">
        <v>0.5</v>
      </c>
      <c r="I412" s="28">
        <v>1.5</v>
      </c>
      <c r="J412" s="28">
        <v>0.75</v>
      </c>
      <c r="K412" s="28">
        <v>1.75</v>
      </c>
      <c r="L412" s="28">
        <v>0.05</v>
      </c>
      <c r="M412" s="28">
        <v>-0.4</v>
      </c>
      <c r="N412" s="28">
        <v>1.1599999999999999</v>
      </c>
      <c r="O412" s="28">
        <v>1.1599999999999999</v>
      </c>
    </row>
    <row r="413" spans="1:15" ht="16.5" customHeight="1">
      <c r="A413" s="35">
        <v>42943</v>
      </c>
      <c r="B413" s="34">
        <v>0.40579900000000002</v>
      </c>
      <c r="C413" s="28">
        <v>0.25</v>
      </c>
      <c r="D413" s="28">
        <v>-0.5</v>
      </c>
      <c r="E413" s="28">
        <v>-0.1</v>
      </c>
      <c r="F413" s="28">
        <v>-0.75</v>
      </c>
      <c r="G413" s="28">
        <v>1.25</v>
      </c>
      <c r="H413" s="28">
        <v>0.5</v>
      </c>
      <c r="I413" s="28">
        <v>1.5</v>
      </c>
      <c r="J413" s="28">
        <v>0.75</v>
      </c>
      <c r="K413" s="28">
        <v>1.75</v>
      </c>
      <c r="L413" s="28">
        <v>0.05</v>
      </c>
      <c r="M413" s="28">
        <v>-0.4</v>
      </c>
      <c r="N413" s="28">
        <v>1.1599999999999999</v>
      </c>
      <c r="O413" s="28">
        <v>1.1599999999999999</v>
      </c>
    </row>
    <row r="414" spans="1:15" ht="16.5" customHeight="1">
      <c r="A414" s="35">
        <v>42944</v>
      </c>
      <c r="B414" s="34">
        <v>0.40579900000000002</v>
      </c>
      <c r="C414" s="28">
        <v>0.25</v>
      </c>
      <c r="D414" s="28">
        <v>-0.5</v>
      </c>
      <c r="E414" s="28">
        <v>-0.1</v>
      </c>
      <c r="F414" s="28">
        <v>-0.75</v>
      </c>
      <c r="G414" s="28">
        <v>1.25</v>
      </c>
      <c r="H414" s="28">
        <v>0.5</v>
      </c>
      <c r="I414" s="28">
        <v>1.5</v>
      </c>
      <c r="J414" s="28">
        <v>0.75</v>
      </c>
      <c r="K414" s="28">
        <v>1.75</v>
      </c>
      <c r="L414" s="28">
        <v>0.05</v>
      </c>
      <c r="M414" s="28">
        <v>-0.4</v>
      </c>
      <c r="N414" s="28">
        <v>1.1599999999999999</v>
      </c>
      <c r="O414" s="28">
        <v>1.1599999999999999</v>
      </c>
    </row>
    <row r="415" spans="1:15" ht="16.5" customHeight="1">
      <c r="A415" s="35">
        <v>42947</v>
      </c>
      <c r="B415" s="34">
        <v>0.40579900000000002</v>
      </c>
      <c r="C415" s="28">
        <v>0.25</v>
      </c>
      <c r="D415" s="28">
        <v>-0.5</v>
      </c>
      <c r="E415" s="28">
        <v>-0.1</v>
      </c>
      <c r="F415" s="28">
        <v>-0.75</v>
      </c>
      <c r="G415" s="28">
        <v>1.25</v>
      </c>
      <c r="H415" s="28">
        <v>0.5</v>
      </c>
      <c r="I415" s="28">
        <v>1.5</v>
      </c>
      <c r="J415" s="28">
        <v>0.75</v>
      </c>
      <c r="K415" s="28">
        <v>1.75</v>
      </c>
      <c r="L415" s="28">
        <v>0.05</v>
      </c>
      <c r="M415" s="28">
        <v>-0.4</v>
      </c>
      <c r="N415" s="28">
        <v>1.07</v>
      </c>
      <c r="O415" s="28">
        <v>1.07</v>
      </c>
    </row>
    <row r="416" spans="1:15" ht="16.5" customHeight="1">
      <c r="A416" s="35">
        <v>42948</v>
      </c>
      <c r="B416" s="34">
        <v>0.40632499999999999</v>
      </c>
      <c r="C416" s="28">
        <v>0.25</v>
      </c>
      <c r="D416" s="28">
        <v>-0.5</v>
      </c>
      <c r="E416" s="28">
        <v>-0.1</v>
      </c>
      <c r="F416" s="28">
        <v>-0.75</v>
      </c>
      <c r="G416" s="28">
        <v>1.25</v>
      </c>
      <c r="H416" s="28">
        <v>0.5</v>
      </c>
      <c r="I416" s="28">
        <v>1.5</v>
      </c>
      <c r="J416" s="28">
        <v>0.75</v>
      </c>
      <c r="K416" s="28">
        <v>1.75</v>
      </c>
      <c r="L416" s="28">
        <v>0.05</v>
      </c>
      <c r="M416" s="28">
        <v>-0.4</v>
      </c>
      <c r="N416" s="28">
        <v>1.1599999999999999</v>
      </c>
      <c r="O416" s="28">
        <v>1.1599999999999999</v>
      </c>
    </row>
    <row r="417" spans="1:15" ht="16.5" customHeight="1">
      <c r="A417" s="35">
        <v>42949</v>
      </c>
      <c r="B417" s="34">
        <v>0.40632499999999999</v>
      </c>
      <c r="C417" s="28">
        <v>0.25</v>
      </c>
      <c r="D417" s="28">
        <v>-0.5</v>
      </c>
      <c r="E417" s="28">
        <v>-0.1</v>
      </c>
      <c r="F417" s="28">
        <v>-0.75</v>
      </c>
      <c r="G417" s="28">
        <v>1.25</v>
      </c>
      <c r="H417" s="28">
        <v>0.5</v>
      </c>
      <c r="I417" s="28">
        <v>1.5</v>
      </c>
      <c r="J417" s="28">
        <v>0.75</v>
      </c>
      <c r="K417" s="28">
        <v>1.75</v>
      </c>
      <c r="L417" s="28">
        <v>0.05</v>
      </c>
      <c r="M417" s="28">
        <v>-0.4</v>
      </c>
      <c r="N417" s="28">
        <v>1.1599999999999999</v>
      </c>
      <c r="O417" s="28">
        <v>1.1599999999999999</v>
      </c>
    </row>
    <row r="418" spans="1:15" ht="16.5" customHeight="1">
      <c r="A418" s="35">
        <v>42950</v>
      </c>
      <c r="B418" s="34">
        <v>0.40632499999999999</v>
      </c>
      <c r="C418" s="28">
        <v>0.25</v>
      </c>
      <c r="D418" s="28">
        <v>-0.5</v>
      </c>
      <c r="E418" s="28">
        <v>-0.1</v>
      </c>
      <c r="F418" s="28">
        <v>-0.75</v>
      </c>
      <c r="G418" s="28">
        <v>1.25</v>
      </c>
      <c r="H418" s="28">
        <v>0.5</v>
      </c>
      <c r="I418" s="28">
        <v>1.5</v>
      </c>
      <c r="J418" s="28">
        <v>0.75</v>
      </c>
      <c r="K418" s="28">
        <v>1.75</v>
      </c>
      <c r="L418" s="28">
        <v>0.05</v>
      </c>
      <c r="M418" s="28">
        <v>-0.4</v>
      </c>
      <c r="N418" s="28">
        <v>1.1599999999999999</v>
      </c>
      <c r="O418" s="28">
        <v>1.1599999999999999</v>
      </c>
    </row>
    <row r="419" spans="1:15" ht="16.5" customHeight="1">
      <c r="A419" s="35">
        <v>42951</v>
      </c>
      <c r="B419" s="34">
        <v>0.40632499999999999</v>
      </c>
      <c r="C419" s="28">
        <v>0.25</v>
      </c>
      <c r="D419" s="28">
        <v>-0.5</v>
      </c>
      <c r="E419" s="28">
        <v>-0.1</v>
      </c>
      <c r="F419" s="28">
        <v>-0.75</v>
      </c>
      <c r="G419" s="28">
        <v>1.25</v>
      </c>
      <c r="H419" s="28">
        <v>0.5</v>
      </c>
      <c r="I419" s="28">
        <v>1.5</v>
      </c>
      <c r="J419" s="28">
        <v>0.75</v>
      </c>
      <c r="K419" s="28">
        <v>1.75</v>
      </c>
      <c r="L419" s="28">
        <v>0.05</v>
      </c>
      <c r="M419" s="28">
        <v>-0.4</v>
      </c>
      <c r="N419" s="28">
        <v>1.1599999999999999</v>
      </c>
      <c r="O419" s="28">
        <v>1.1599999999999999</v>
      </c>
    </row>
    <row r="420" spans="1:15" ht="16.5" customHeight="1">
      <c r="A420" s="35">
        <v>42954</v>
      </c>
      <c r="B420" s="34">
        <v>0.40632499999999999</v>
      </c>
      <c r="C420" s="28">
        <v>0.25</v>
      </c>
      <c r="D420" s="28">
        <v>-0.5</v>
      </c>
      <c r="E420" s="28">
        <v>-0.1</v>
      </c>
      <c r="F420" s="28">
        <v>-0.75</v>
      </c>
      <c r="G420" s="28">
        <v>1.25</v>
      </c>
      <c r="H420" s="28">
        <v>0.5</v>
      </c>
      <c r="I420" s="28">
        <v>1.5</v>
      </c>
      <c r="J420" s="28">
        <v>0.75</v>
      </c>
      <c r="K420" s="28">
        <v>1.75</v>
      </c>
      <c r="L420" s="28">
        <v>0.05</v>
      </c>
      <c r="M420" s="28">
        <v>-0.4</v>
      </c>
      <c r="N420" s="28">
        <v>1.1599999999999999</v>
      </c>
      <c r="O420" s="28">
        <v>1.1599999999999999</v>
      </c>
    </row>
    <row r="421" spans="1:15" ht="16.5" customHeight="1">
      <c r="A421" s="35">
        <v>42955</v>
      </c>
      <c r="B421" s="34">
        <v>0.40632499999999999</v>
      </c>
      <c r="C421" s="28">
        <v>0.25</v>
      </c>
      <c r="D421" s="28">
        <v>-0.5</v>
      </c>
      <c r="E421" s="28">
        <v>-0.1</v>
      </c>
      <c r="F421" s="28">
        <v>-0.75</v>
      </c>
      <c r="G421" s="28">
        <v>1.25</v>
      </c>
      <c r="H421" s="28">
        <v>0.5</v>
      </c>
      <c r="I421" s="28">
        <v>1.5</v>
      </c>
      <c r="J421" s="28">
        <v>0.75</v>
      </c>
      <c r="K421" s="28">
        <v>1.75</v>
      </c>
      <c r="L421" s="28">
        <v>0.05</v>
      </c>
      <c r="M421" s="28">
        <v>-0.4</v>
      </c>
      <c r="N421" s="28">
        <v>1.1599999999999999</v>
      </c>
      <c r="O421" s="28">
        <v>1.1599999999999999</v>
      </c>
    </row>
    <row r="422" spans="1:15" ht="16.5" customHeight="1">
      <c r="A422" s="35">
        <v>42956</v>
      </c>
      <c r="B422" s="34">
        <v>0.40632499999999999</v>
      </c>
      <c r="C422" s="28">
        <v>0.25</v>
      </c>
      <c r="D422" s="28">
        <v>-0.5</v>
      </c>
      <c r="E422" s="28">
        <v>-0.1</v>
      </c>
      <c r="F422" s="28">
        <v>-0.75</v>
      </c>
      <c r="G422" s="28">
        <v>1.25</v>
      </c>
      <c r="H422" s="28">
        <v>0.5</v>
      </c>
      <c r="I422" s="28">
        <v>1.5</v>
      </c>
      <c r="J422" s="28">
        <v>0.75</v>
      </c>
      <c r="K422" s="28">
        <v>1.75</v>
      </c>
      <c r="L422" s="28">
        <v>0.05</v>
      </c>
      <c r="M422" s="28">
        <v>-0.4</v>
      </c>
      <c r="N422" s="28">
        <v>1.1599999999999999</v>
      </c>
      <c r="O422" s="28">
        <v>1.1599999999999999</v>
      </c>
    </row>
    <row r="423" spans="1:15" ht="16.5" customHeight="1">
      <c r="A423" s="35">
        <v>42957</v>
      </c>
      <c r="B423" s="34">
        <v>0.40632499999999999</v>
      </c>
      <c r="C423" s="28">
        <v>0.25</v>
      </c>
      <c r="D423" s="28">
        <v>-0.5</v>
      </c>
      <c r="E423" s="28">
        <v>-0.1</v>
      </c>
      <c r="F423" s="28">
        <v>-0.75</v>
      </c>
      <c r="G423" s="28">
        <v>1.25</v>
      </c>
      <c r="H423" s="28">
        <v>0.5</v>
      </c>
      <c r="I423" s="28">
        <v>1.5</v>
      </c>
      <c r="J423" s="28">
        <v>0.75</v>
      </c>
      <c r="K423" s="28">
        <v>1.75</v>
      </c>
      <c r="L423" s="28">
        <v>0.05</v>
      </c>
      <c r="M423" s="28">
        <v>-0.4</v>
      </c>
      <c r="N423" s="28">
        <v>1.1599999999999999</v>
      </c>
      <c r="O423" s="28">
        <v>1.1599999999999999</v>
      </c>
    </row>
    <row r="424" spans="1:15" ht="16.5" customHeight="1">
      <c r="A424" s="35">
        <v>42958</v>
      </c>
      <c r="B424" s="34">
        <v>0.40632499999999999</v>
      </c>
      <c r="C424" s="28">
        <v>0.25</v>
      </c>
      <c r="D424" s="28">
        <v>-0.5</v>
      </c>
      <c r="E424" s="28">
        <v>-0.1</v>
      </c>
      <c r="F424" s="28">
        <v>-0.75</v>
      </c>
      <c r="G424" s="28">
        <v>1.25</v>
      </c>
      <c r="H424" s="28">
        <v>0.5</v>
      </c>
      <c r="I424" s="28">
        <v>1.5</v>
      </c>
      <c r="J424" s="28">
        <v>0.75</v>
      </c>
      <c r="K424" s="28">
        <v>1.75</v>
      </c>
      <c r="L424" s="28">
        <v>0.05</v>
      </c>
      <c r="M424" s="28">
        <v>-0.4</v>
      </c>
      <c r="N424" s="28">
        <v>1.1599999999999999</v>
      </c>
      <c r="O424" s="28">
        <v>1.1599999999999999</v>
      </c>
    </row>
    <row r="425" spans="1:15" ht="16.5" customHeight="1">
      <c r="A425" s="35">
        <v>42961</v>
      </c>
      <c r="B425" s="34">
        <v>0.40632499999999999</v>
      </c>
      <c r="C425" s="28">
        <v>0.25</v>
      </c>
      <c r="D425" s="28">
        <v>-0.5</v>
      </c>
      <c r="E425" s="28">
        <v>-0.1</v>
      </c>
      <c r="F425" s="28">
        <v>-0.75</v>
      </c>
      <c r="G425" s="28">
        <v>1.25</v>
      </c>
      <c r="H425" s="28">
        <v>0.5</v>
      </c>
      <c r="I425" s="28">
        <v>1.5</v>
      </c>
      <c r="J425" s="28">
        <v>0.75</v>
      </c>
      <c r="K425" s="28">
        <v>1.75</v>
      </c>
      <c r="L425" s="28">
        <v>0.05</v>
      </c>
      <c r="M425" s="28">
        <v>-0.4</v>
      </c>
      <c r="N425" s="28">
        <v>1.1599999999999999</v>
      </c>
      <c r="O425" s="28">
        <v>1.1599999999999999</v>
      </c>
    </row>
    <row r="426" spans="1:15" ht="16.5" customHeight="1">
      <c r="A426" s="35">
        <v>42962</v>
      </c>
      <c r="B426" s="34">
        <v>0.40632499999999999</v>
      </c>
      <c r="C426" s="28">
        <v>0.25</v>
      </c>
      <c r="D426" s="28">
        <v>-0.5</v>
      </c>
      <c r="E426" s="28">
        <v>-0.1</v>
      </c>
      <c r="F426" s="28">
        <v>-0.75</v>
      </c>
      <c r="G426" s="28">
        <v>1.25</v>
      </c>
      <c r="H426" s="28">
        <v>0.5</v>
      </c>
      <c r="I426" s="28">
        <v>1.5</v>
      </c>
      <c r="J426" s="28">
        <v>0.75</v>
      </c>
      <c r="K426" s="28">
        <v>1.75</v>
      </c>
      <c r="L426" s="28">
        <v>0.05</v>
      </c>
      <c r="M426" s="28">
        <v>-0.4</v>
      </c>
      <c r="N426" s="28">
        <v>1.1599999999999999</v>
      </c>
      <c r="O426" s="28">
        <v>1.1599999999999999</v>
      </c>
    </row>
    <row r="427" spans="1:15" ht="16.5" customHeight="1">
      <c r="A427" s="35">
        <v>42963</v>
      </c>
      <c r="B427" s="34">
        <v>0.40632499999999999</v>
      </c>
      <c r="C427" s="28">
        <v>0.25</v>
      </c>
      <c r="D427" s="28">
        <v>-0.5</v>
      </c>
      <c r="E427" s="28">
        <v>-0.1</v>
      </c>
      <c r="F427" s="28">
        <v>-0.75</v>
      </c>
      <c r="G427" s="28">
        <v>1.25</v>
      </c>
      <c r="H427" s="28">
        <v>0.5</v>
      </c>
      <c r="I427" s="28">
        <v>1.5</v>
      </c>
      <c r="J427" s="28">
        <v>0.75</v>
      </c>
      <c r="K427" s="28">
        <v>1.75</v>
      </c>
      <c r="L427" s="28">
        <v>0.05</v>
      </c>
      <c r="M427" s="28">
        <v>-0.4</v>
      </c>
      <c r="N427" s="28">
        <v>1.1599999999999999</v>
      </c>
      <c r="O427" s="28">
        <v>1.1599999999999999</v>
      </c>
    </row>
    <row r="428" spans="1:15" ht="16.5" customHeight="1">
      <c r="A428" s="35">
        <v>42964</v>
      </c>
      <c r="B428" s="34">
        <v>0.40632499999999999</v>
      </c>
      <c r="C428" s="28">
        <v>0.25</v>
      </c>
      <c r="D428" s="28">
        <v>-0.5</v>
      </c>
      <c r="E428" s="28">
        <v>-0.1</v>
      </c>
      <c r="F428" s="28">
        <v>-0.75</v>
      </c>
      <c r="G428" s="28">
        <v>1.25</v>
      </c>
      <c r="H428" s="28">
        <v>0.5</v>
      </c>
      <c r="I428" s="28">
        <v>1.5</v>
      </c>
      <c r="J428" s="28">
        <v>0.75</v>
      </c>
      <c r="K428" s="28">
        <v>1.75</v>
      </c>
      <c r="L428" s="28">
        <v>0.05</v>
      </c>
      <c r="M428" s="28">
        <v>-0.4</v>
      </c>
      <c r="N428" s="28">
        <v>1.1599999999999999</v>
      </c>
      <c r="O428" s="28">
        <v>1.1599999999999999</v>
      </c>
    </row>
    <row r="429" spans="1:15" ht="16.5" customHeight="1">
      <c r="A429" s="35">
        <v>42965</v>
      </c>
      <c r="B429" s="34">
        <v>0.40632499999999999</v>
      </c>
      <c r="C429" s="28">
        <v>0.25</v>
      </c>
      <c r="D429" s="28">
        <v>-0.5</v>
      </c>
      <c r="E429" s="28">
        <v>-0.1</v>
      </c>
      <c r="F429" s="28">
        <v>-0.75</v>
      </c>
      <c r="G429" s="28">
        <v>1.25</v>
      </c>
      <c r="H429" s="28">
        <v>0.5</v>
      </c>
      <c r="I429" s="28">
        <v>1.5</v>
      </c>
      <c r="J429" s="28">
        <v>0.75</v>
      </c>
      <c r="K429" s="28">
        <v>1.75</v>
      </c>
      <c r="L429" s="28">
        <v>0.05</v>
      </c>
      <c r="M429" s="28">
        <v>-0.4</v>
      </c>
      <c r="N429" s="28">
        <v>1.1599999999999999</v>
      </c>
      <c r="O429" s="28">
        <v>1.1599999999999999</v>
      </c>
    </row>
    <row r="430" spans="1:15" ht="16.5" customHeight="1">
      <c r="A430" s="35">
        <v>42968</v>
      </c>
      <c r="B430" s="34">
        <v>0.40632499999999999</v>
      </c>
      <c r="C430" s="28">
        <v>0.25</v>
      </c>
      <c r="D430" s="28">
        <v>-0.5</v>
      </c>
      <c r="E430" s="28">
        <v>-0.1</v>
      </c>
      <c r="F430" s="28">
        <v>-0.75</v>
      </c>
      <c r="G430" s="28">
        <v>1.25</v>
      </c>
      <c r="H430" s="28">
        <v>0.5</v>
      </c>
      <c r="I430" s="28">
        <v>1.5</v>
      </c>
      <c r="J430" s="28">
        <v>0.75</v>
      </c>
      <c r="K430" s="28">
        <v>1.75</v>
      </c>
      <c r="L430" s="28">
        <v>0.05</v>
      </c>
      <c r="M430" s="28">
        <v>-0.4</v>
      </c>
      <c r="N430" s="28">
        <v>1.1599999999999999</v>
      </c>
      <c r="O430" s="28">
        <v>1.1599999999999999</v>
      </c>
    </row>
    <row r="431" spans="1:15" ht="16.5" customHeight="1">
      <c r="A431" s="35">
        <v>42969</v>
      </c>
      <c r="B431" s="34">
        <v>0.40632499999999999</v>
      </c>
      <c r="C431" s="28">
        <v>0.25</v>
      </c>
      <c r="D431" s="28">
        <v>-0.5</v>
      </c>
      <c r="E431" s="28">
        <v>-0.1</v>
      </c>
      <c r="F431" s="28">
        <v>-0.75</v>
      </c>
      <c r="G431" s="28">
        <v>1.25</v>
      </c>
      <c r="H431" s="28">
        <v>0.5</v>
      </c>
      <c r="I431" s="28">
        <v>1.5</v>
      </c>
      <c r="J431" s="28">
        <v>0.75</v>
      </c>
      <c r="K431" s="28">
        <v>1.75</v>
      </c>
      <c r="L431" s="28">
        <v>0.05</v>
      </c>
      <c r="M431" s="28">
        <v>-0.4</v>
      </c>
      <c r="N431" s="28">
        <v>1.1599999999999999</v>
      </c>
      <c r="O431" s="28">
        <v>1.1599999999999999</v>
      </c>
    </row>
    <row r="432" spans="1:15" ht="16.5" customHeight="1">
      <c r="A432" s="35">
        <v>42970</v>
      </c>
      <c r="B432" s="34">
        <v>0.40632499999999999</v>
      </c>
      <c r="C432" s="28">
        <v>0.25</v>
      </c>
      <c r="D432" s="28">
        <v>-0.5</v>
      </c>
      <c r="E432" s="28">
        <v>-0.1</v>
      </c>
      <c r="F432" s="28">
        <v>-0.75</v>
      </c>
      <c r="G432" s="28">
        <v>1.25</v>
      </c>
      <c r="H432" s="28">
        <v>0.5</v>
      </c>
      <c r="I432" s="28">
        <v>1.5</v>
      </c>
      <c r="J432" s="28">
        <v>0.75</v>
      </c>
      <c r="K432" s="28">
        <v>1.75</v>
      </c>
      <c r="L432" s="28">
        <v>0.05</v>
      </c>
      <c r="M432" s="28">
        <v>-0.4</v>
      </c>
      <c r="N432" s="28">
        <v>1.1599999999999999</v>
      </c>
      <c r="O432" s="28">
        <v>1.1599999999999999</v>
      </c>
    </row>
    <row r="433" spans="1:15" ht="16.5" customHeight="1">
      <c r="A433" s="35">
        <v>42971</v>
      </c>
      <c r="B433" s="34">
        <v>0.40632499999999999</v>
      </c>
      <c r="C433" s="28">
        <v>0.25</v>
      </c>
      <c r="D433" s="28">
        <v>-0.5</v>
      </c>
      <c r="E433" s="28">
        <v>-0.1</v>
      </c>
      <c r="F433" s="28">
        <v>-0.75</v>
      </c>
      <c r="G433" s="28">
        <v>1.25</v>
      </c>
      <c r="H433" s="28">
        <v>0.5</v>
      </c>
      <c r="I433" s="28">
        <v>1.5</v>
      </c>
      <c r="J433" s="28">
        <v>0.75</v>
      </c>
      <c r="K433" s="28">
        <v>1.75</v>
      </c>
      <c r="L433" s="28">
        <v>0.05</v>
      </c>
      <c r="M433" s="28">
        <v>-0.4</v>
      </c>
      <c r="N433" s="28">
        <v>1.1599999999999999</v>
      </c>
      <c r="O433" s="28">
        <v>1.1599999999999999</v>
      </c>
    </row>
    <row r="434" spans="1:15" ht="16.5" customHeight="1">
      <c r="A434" s="35">
        <v>42972</v>
      </c>
      <c r="B434" s="34">
        <v>0.40632499999999999</v>
      </c>
      <c r="C434" s="28">
        <v>0.25</v>
      </c>
      <c r="D434" s="28">
        <v>-0.5</v>
      </c>
      <c r="E434" s="28">
        <v>-0.1</v>
      </c>
      <c r="F434" s="28">
        <v>-0.75</v>
      </c>
      <c r="G434" s="28">
        <v>1.25</v>
      </c>
      <c r="H434" s="28">
        <v>0.5</v>
      </c>
      <c r="I434" s="28">
        <v>1.5</v>
      </c>
      <c r="J434" s="28">
        <v>0.75</v>
      </c>
      <c r="K434" s="28">
        <v>1.75</v>
      </c>
      <c r="L434" s="28">
        <v>0.05</v>
      </c>
      <c r="M434" s="28">
        <v>-0.4</v>
      </c>
      <c r="N434" s="28">
        <v>1.1599999999999999</v>
      </c>
      <c r="O434" s="28">
        <v>1.1599999999999999</v>
      </c>
    </row>
    <row r="435" spans="1:15" ht="16.5" customHeight="1">
      <c r="A435" s="35">
        <v>42975</v>
      </c>
      <c r="B435" s="34">
        <v>0.40632499999999999</v>
      </c>
      <c r="C435" s="28">
        <v>0.25</v>
      </c>
      <c r="D435" s="28">
        <v>-0.5</v>
      </c>
      <c r="E435" s="28">
        <v>-0.1</v>
      </c>
      <c r="F435" s="28">
        <v>-0.75</v>
      </c>
      <c r="G435" s="28">
        <v>1.25</v>
      </c>
      <c r="H435" s="28">
        <v>0.5</v>
      </c>
      <c r="I435" s="28">
        <v>1.5</v>
      </c>
      <c r="J435" s="28">
        <v>0.75</v>
      </c>
      <c r="K435" s="28">
        <v>1.75</v>
      </c>
      <c r="L435" s="28">
        <v>0.05</v>
      </c>
      <c r="M435" s="28">
        <v>-0.4</v>
      </c>
      <c r="N435" s="28">
        <v>1.1599999999999999</v>
      </c>
      <c r="O435" s="28">
        <v>1.1599999999999999</v>
      </c>
    </row>
    <row r="436" spans="1:15" ht="16.5" customHeight="1">
      <c r="A436" s="35">
        <v>42976</v>
      </c>
      <c r="B436" s="34">
        <v>0.40632499999999999</v>
      </c>
      <c r="C436" s="28">
        <v>0.25</v>
      </c>
      <c r="D436" s="28">
        <v>-0.5</v>
      </c>
      <c r="E436" s="28">
        <v>-0.1</v>
      </c>
      <c r="F436" s="28">
        <v>-0.75</v>
      </c>
      <c r="G436" s="28">
        <v>1.25</v>
      </c>
      <c r="H436" s="28">
        <v>0.5</v>
      </c>
      <c r="I436" s="28">
        <v>1.5</v>
      </c>
      <c r="J436" s="28">
        <v>0.75</v>
      </c>
      <c r="K436" s="28">
        <v>1.75</v>
      </c>
      <c r="L436" s="28">
        <v>0.05</v>
      </c>
      <c r="M436" s="28">
        <v>-0.4</v>
      </c>
      <c r="N436" s="28">
        <v>1.1599999999999999</v>
      </c>
      <c r="O436" s="28">
        <v>1.1599999999999999</v>
      </c>
    </row>
    <row r="437" spans="1:15" ht="16.5" customHeight="1">
      <c r="A437" s="35">
        <v>42977</v>
      </c>
      <c r="B437" s="34">
        <v>0.40632499999999999</v>
      </c>
      <c r="C437" s="28">
        <v>0.25</v>
      </c>
      <c r="D437" s="28">
        <v>-0.5</v>
      </c>
      <c r="E437" s="28">
        <v>-0.1</v>
      </c>
      <c r="F437" s="28">
        <v>-0.75</v>
      </c>
      <c r="G437" s="28">
        <v>1.25</v>
      </c>
      <c r="H437" s="28">
        <v>0.5</v>
      </c>
      <c r="I437" s="28">
        <v>1.5</v>
      </c>
      <c r="J437" s="28">
        <v>0.75</v>
      </c>
      <c r="K437" s="28">
        <v>1.75</v>
      </c>
      <c r="L437" s="28">
        <v>0.05</v>
      </c>
      <c r="M437" s="28">
        <v>-0.4</v>
      </c>
      <c r="N437" s="28">
        <v>1.1599999999999999</v>
      </c>
      <c r="O437" s="28">
        <v>1.1599999999999999</v>
      </c>
    </row>
    <row r="438" spans="1:15" ht="16.5" customHeight="1">
      <c r="A438" s="35">
        <v>42978</v>
      </c>
      <c r="B438" s="34">
        <v>0.40632499999999999</v>
      </c>
      <c r="C438" s="28">
        <v>0.25</v>
      </c>
      <c r="D438" s="28">
        <v>-0.5</v>
      </c>
      <c r="E438" s="28">
        <v>-0.1</v>
      </c>
      <c r="F438" s="28">
        <v>-0.75</v>
      </c>
      <c r="G438" s="28">
        <v>1.25</v>
      </c>
      <c r="H438" s="28">
        <v>0.5</v>
      </c>
      <c r="I438" s="28">
        <v>1.5</v>
      </c>
      <c r="J438" s="28">
        <v>0.75</v>
      </c>
      <c r="K438" s="28">
        <v>1.75</v>
      </c>
      <c r="L438" s="28">
        <v>0.05</v>
      </c>
      <c r="M438" s="28">
        <v>-0.4</v>
      </c>
      <c r="N438" s="28">
        <v>1.07</v>
      </c>
      <c r="O438" s="28">
        <v>1.07</v>
      </c>
    </row>
    <row r="439" spans="1:15" ht="16.5" customHeight="1">
      <c r="A439" s="35">
        <v>42979</v>
      </c>
      <c r="B439" s="34">
        <v>0.49069299999999999</v>
      </c>
      <c r="C439" s="28">
        <v>0.25</v>
      </c>
      <c r="D439" s="28">
        <v>-0.5</v>
      </c>
      <c r="E439" s="28">
        <v>-0.1</v>
      </c>
      <c r="F439" s="28">
        <v>-0.75</v>
      </c>
      <c r="G439" s="28">
        <v>1.25</v>
      </c>
      <c r="H439" s="28">
        <v>0.5</v>
      </c>
      <c r="I439" s="28">
        <v>1.5</v>
      </c>
      <c r="J439" s="28">
        <v>0.75</v>
      </c>
      <c r="K439" s="28">
        <v>1.75</v>
      </c>
      <c r="L439" s="28">
        <v>0.05</v>
      </c>
      <c r="M439" s="28">
        <v>-0.4</v>
      </c>
      <c r="N439" s="28">
        <v>1.1599999999999999</v>
      </c>
      <c r="O439" s="28">
        <v>1.1599999999999999</v>
      </c>
    </row>
    <row r="440" spans="1:15" ht="16.5" customHeight="1">
      <c r="A440" s="35">
        <v>42982</v>
      </c>
      <c r="B440" s="34">
        <v>0.49069299999999999</v>
      </c>
      <c r="C440" s="28">
        <v>0.25</v>
      </c>
      <c r="D440" s="28">
        <v>-0.5</v>
      </c>
      <c r="E440" s="28">
        <v>-0.1</v>
      </c>
      <c r="F440" s="28">
        <v>-0.75</v>
      </c>
      <c r="G440" s="28">
        <v>1.25</v>
      </c>
      <c r="H440" s="28">
        <v>0.5</v>
      </c>
      <c r="I440" s="28">
        <v>1.5</v>
      </c>
      <c r="J440" s="28">
        <v>0.75</v>
      </c>
      <c r="K440" s="28">
        <v>1.75</v>
      </c>
      <c r="L440" s="28">
        <v>0.05</v>
      </c>
      <c r="M440" s="28">
        <v>-0.4</v>
      </c>
      <c r="N440" s="28">
        <v>1.1599999999999999</v>
      </c>
      <c r="O440" s="28">
        <v>1.1599999999999999</v>
      </c>
    </row>
    <row r="441" spans="1:15" ht="16.5" customHeight="1">
      <c r="A441" s="35">
        <v>42983</v>
      </c>
      <c r="B441" s="34">
        <v>0.49069299999999999</v>
      </c>
      <c r="C441" s="28">
        <v>0.25</v>
      </c>
      <c r="D441" s="28">
        <v>-0.5</v>
      </c>
      <c r="E441" s="28">
        <v>-0.1</v>
      </c>
      <c r="F441" s="28">
        <v>-0.75</v>
      </c>
      <c r="G441" s="28">
        <v>1.25</v>
      </c>
      <c r="H441" s="28">
        <v>0.5</v>
      </c>
      <c r="I441" s="28">
        <v>1.5</v>
      </c>
      <c r="J441" s="28">
        <v>0.75</v>
      </c>
      <c r="K441" s="28">
        <v>1.75</v>
      </c>
      <c r="L441" s="28">
        <v>0.05</v>
      </c>
      <c r="M441" s="28">
        <v>-0.4</v>
      </c>
      <c r="N441" s="28">
        <v>1.1599999999999999</v>
      </c>
      <c r="O441" s="28">
        <v>1.1599999999999999</v>
      </c>
    </row>
    <row r="442" spans="1:15" ht="16.5" customHeight="1">
      <c r="A442" s="35">
        <v>42984</v>
      </c>
      <c r="B442" s="34">
        <v>0.49069299999999999</v>
      </c>
      <c r="C442" s="28">
        <v>0.25</v>
      </c>
      <c r="D442" s="28">
        <v>-0.5</v>
      </c>
      <c r="E442" s="28">
        <v>-0.1</v>
      </c>
      <c r="F442" s="28">
        <v>-0.75</v>
      </c>
      <c r="G442" s="28">
        <v>1.25</v>
      </c>
      <c r="H442" s="28">
        <v>0.5</v>
      </c>
      <c r="I442" s="28">
        <v>1.5</v>
      </c>
      <c r="J442" s="28">
        <v>1</v>
      </c>
      <c r="K442" s="28">
        <v>1.75</v>
      </c>
      <c r="L442" s="28">
        <v>0.05</v>
      </c>
      <c r="M442" s="28">
        <v>-0.4</v>
      </c>
      <c r="N442" s="28">
        <v>1.1599999999999999</v>
      </c>
      <c r="O442" s="28">
        <v>1.1599999999999999</v>
      </c>
    </row>
    <row r="443" spans="1:15" ht="16.5" customHeight="1">
      <c r="A443" s="35">
        <v>42985</v>
      </c>
      <c r="B443" s="34">
        <v>0.49069299999999999</v>
      </c>
      <c r="C443" s="28">
        <v>0.25</v>
      </c>
      <c r="D443" s="28">
        <v>-0.5</v>
      </c>
      <c r="E443" s="28">
        <v>-0.1</v>
      </c>
      <c r="F443" s="28">
        <v>-0.75</v>
      </c>
      <c r="G443" s="28">
        <v>1.25</v>
      </c>
      <c r="H443" s="28">
        <v>0.5</v>
      </c>
      <c r="I443" s="28">
        <v>1.5</v>
      </c>
      <c r="J443" s="28">
        <v>1</v>
      </c>
      <c r="K443" s="28">
        <v>1.75</v>
      </c>
      <c r="L443" s="28">
        <v>0.05</v>
      </c>
      <c r="M443" s="28">
        <v>-0.4</v>
      </c>
      <c r="N443" s="28">
        <v>1.1599999999999999</v>
      </c>
      <c r="O443" s="28">
        <v>1.1599999999999999</v>
      </c>
    </row>
    <row r="444" spans="1:15" ht="16.5" customHeight="1">
      <c r="A444" s="35">
        <v>42986</v>
      </c>
      <c r="B444" s="34">
        <v>0.49069299999999999</v>
      </c>
      <c r="C444" s="28">
        <v>0.25</v>
      </c>
      <c r="D444" s="28">
        <v>-0.5</v>
      </c>
      <c r="E444" s="28">
        <v>-0.1</v>
      </c>
      <c r="F444" s="28">
        <v>-0.75</v>
      </c>
      <c r="G444" s="28">
        <v>1.25</v>
      </c>
      <c r="H444" s="28">
        <v>0.5</v>
      </c>
      <c r="I444" s="28">
        <v>1.5</v>
      </c>
      <c r="J444" s="28">
        <v>1</v>
      </c>
      <c r="K444" s="28">
        <v>1.75</v>
      </c>
      <c r="L444" s="28">
        <v>0.05</v>
      </c>
      <c r="M444" s="28">
        <v>-0.4</v>
      </c>
      <c r="N444" s="28">
        <v>1.1599999999999999</v>
      </c>
      <c r="O444" s="28">
        <v>1.1599999999999999</v>
      </c>
    </row>
    <row r="445" spans="1:15" ht="16.5" customHeight="1">
      <c r="A445" s="35">
        <v>42989</v>
      </c>
      <c r="B445" s="34">
        <v>0.49069299999999999</v>
      </c>
      <c r="C445" s="28">
        <v>0.25</v>
      </c>
      <c r="D445" s="28">
        <v>-0.5</v>
      </c>
      <c r="E445" s="28">
        <v>-0.1</v>
      </c>
      <c r="F445" s="28">
        <v>-0.75</v>
      </c>
      <c r="G445" s="28">
        <v>1.25</v>
      </c>
      <c r="H445" s="28">
        <v>0.5</v>
      </c>
      <c r="I445" s="28">
        <v>1.5</v>
      </c>
      <c r="J445" s="28">
        <v>1</v>
      </c>
      <c r="K445" s="28">
        <v>1.75</v>
      </c>
      <c r="L445" s="28">
        <v>0.05</v>
      </c>
      <c r="M445" s="28">
        <v>-0.4</v>
      </c>
      <c r="N445" s="28">
        <v>1.1599999999999999</v>
      </c>
      <c r="O445" s="28">
        <v>1.1599999999999999</v>
      </c>
    </row>
    <row r="446" spans="1:15" ht="16.5" customHeight="1">
      <c r="A446" s="35">
        <v>42990</v>
      </c>
      <c r="B446" s="34">
        <v>0.49069299999999999</v>
      </c>
      <c r="C446" s="28">
        <v>0.25</v>
      </c>
      <c r="D446" s="28">
        <v>-0.5</v>
      </c>
      <c r="E446" s="28">
        <v>-0.1</v>
      </c>
      <c r="F446" s="28">
        <v>-0.75</v>
      </c>
      <c r="G446" s="28">
        <v>1.25</v>
      </c>
      <c r="H446" s="28">
        <v>0.5</v>
      </c>
      <c r="I446" s="28">
        <v>1.5</v>
      </c>
      <c r="J446" s="28">
        <v>1</v>
      </c>
      <c r="K446" s="28">
        <v>1.75</v>
      </c>
      <c r="L446" s="28">
        <v>0.05</v>
      </c>
      <c r="M446" s="28">
        <v>-0.4</v>
      </c>
      <c r="N446" s="28">
        <v>1.1599999999999999</v>
      </c>
      <c r="O446" s="28">
        <v>1.1599999999999999</v>
      </c>
    </row>
    <row r="447" spans="1:15" ht="16.5" customHeight="1">
      <c r="A447" s="35">
        <v>42991</v>
      </c>
      <c r="B447" s="34">
        <v>0.49069299999999999</v>
      </c>
      <c r="C447" s="28">
        <v>0.25</v>
      </c>
      <c r="D447" s="28">
        <v>-0.5</v>
      </c>
      <c r="E447" s="28">
        <v>-0.1</v>
      </c>
      <c r="F447" s="28">
        <v>-0.75</v>
      </c>
      <c r="G447" s="28">
        <v>1.25</v>
      </c>
      <c r="H447" s="28">
        <v>0.5</v>
      </c>
      <c r="I447" s="28">
        <v>1.5</v>
      </c>
      <c r="J447" s="28">
        <v>1</v>
      </c>
      <c r="K447" s="28">
        <v>1.75</v>
      </c>
      <c r="L447" s="28">
        <v>0.05</v>
      </c>
      <c r="M447" s="28">
        <v>-0.4</v>
      </c>
      <c r="N447" s="28">
        <v>1.1599999999999999</v>
      </c>
      <c r="O447" s="28">
        <v>1.1599999999999999</v>
      </c>
    </row>
    <row r="448" spans="1:15" ht="16.5" customHeight="1">
      <c r="A448" s="35">
        <v>42992</v>
      </c>
      <c r="B448" s="34">
        <v>0.49069299999999999</v>
      </c>
      <c r="C448" s="28">
        <v>0.25</v>
      </c>
      <c r="D448" s="28">
        <v>-0.5</v>
      </c>
      <c r="E448" s="28">
        <v>-0.1</v>
      </c>
      <c r="F448" s="28">
        <v>-0.75</v>
      </c>
      <c r="G448" s="28">
        <v>1.25</v>
      </c>
      <c r="H448" s="28">
        <v>0.5</v>
      </c>
      <c r="I448" s="28">
        <v>1.5</v>
      </c>
      <c r="J448" s="28">
        <v>1</v>
      </c>
      <c r="K448" s="28">
        <v>1.75</v>
      </c>
      <c r="L448" s="28">
        <v>0.05</v>
      </c>
      <c r="M448" s="28">
        <v>-0.4</v>
      </c>
      <c r="N448" s="28">
        <v>1.1599999999999999</v>
      </c>
      <c r="O448" s="28">
        <v>1.1599999999999999</v>
      </c>
    </row>
    <row r="449" spans="1:15" ht="16.5" customHeight="1">
      <c r="A449" s="35">
        <v>42993</v>
      </c>
      <c r="B449" s="34">
        <v>0.49069299999999999</v>
      </c>
      <c r="C449" s="28">
        <v>0.25</v>
      </c>
      <c r="D449" s="28">
        <v>-0.5</v>
      </c>
      <c r="E449" s="28">
        <v>-0.1</v>
      </c>
      <c r="F449" s="28">
        <v>-0.75</v>
      </c>
      <c r="G449" s="28">
        <v>1.25</v>
      </c>
      <c r="H449" s="28">
        <v>0.5</v>
      </c>
      <c r="I449" s="28">
        <v>1.5</v>
      </c>
      <c r="J449" s="28">
        <v>1</v>
      </c>
      <c r="K449" s="28">
        <v>1.75</v>
      </c>
      <c r="L449" s="28">
        <v>0.05</v>
      </c>
      <c r="M449" s="28">
        <v>-0.4</v>
      </c>
      <c r="N449" s="28">
        <v>1.1599999999999999</v>
      </c>
      <c r="O449" s="28">
        <v>1.1599999999999999</v>
      </c>
    </row>
    <row r="450" spans="1:15" ht="16.5" customHeight="1">
      <c r="A450" s="35">
        <v>42996</v>
      </c>
      <c r="B450" s="34">
        <v>0.49069299999999999</v>
      </c>
      <c r="C450" s="28">
        <v>0.25</v>
      </c>
      <c r="D450" s="28">
        <v>-0.5</v>
      </c>
      <c r="E450" s="28">
        <v>-0.1</v>
      </c>
      <c r="F450" s="28">
        <v>-0.75</v>
      </c>
      <c r="G450" s="28">
        <v>1.25</v>
      </c>
      <c r="H450" s="28">
        <v>0.5</v>
      </c>
      <c r="I450" s="28">
        <v>1.5</v>
      </c>
      <c r="J450" s="28">
        <v>1</v>
      </c>
      <c r="K450" s="28">
        <v>1.75</v>
      </c>
      <c r="L450" s="28">
        <v>0.05</v>
      </c>
      <c r="M450" s="28">
        <v>-0.4</v>
      </c>
      <c r="N450" s="28">
        <v>1.1599999999999999</v>
      </c>
      <c r="O450" s="28">
        <v>1.1599999999999999</v>
      </c>
    </row>
    <row r="451" spans="1:15" ht="16.5" customHeight="1">
      <c r="A451" s="35">
        <v>42997</v>
      </c>
      <c r="B451" s="34">
        <v>0.49069299999999999</v>
      </c>
      <c r="C451" s="28">
        <v>0.25</v>
      </c>
      <c r="D451" s="28">
        <v>-0.5</v>
      </c>
      <c r="E451" s="28">
        <v>-0.1</v>
      </c>
      <c r="F451" s="28">
        <v>-0.75</v>
      </c>
      <c r="G451" s="28">
        <v>1.25</v>
      </c>
      <c r="H451" s="28">
        <v>0.5</v>
      </c>
      <c r="I451" s="28">
        <v>1.5</v>
      </c>
      <c r="J451" s="28">
        <v>1</v>
      </c>
      <c r="K451" s="28">
        <v>1.75</v>
      </c>
      <c r="L451" s="28">
        <v>0.05</v>
      </c>
      <c r="M451" s="28">
        <v>-0.4</v>
      </c>
      <c r="N451" s="28">
        <v>1.1599999999999999</v>
      </c>
      <c r="O451" s="28">
        <v>1.1599999999999999</v>
      </c>
    </row>
    <row r="452" spans="1:15" ht="16.5" customHeight="1">
      <c r="A452" s="35">
        <v>42998</v>
      </c>
      <c r="B452" s="34">
        <v>0.49069299999999999</v>
      </c>
      <c r="C452" s="28">
        <v>0.25</v>
      </c>
      <c r="D452" s="28">
        <v>-0.5</v>
      </c>
      <c r="E452" s="28">
        <v>-0.1</v>
      </c>
      <c r="F452" s="28">
        <v>-0.75</v>
      </c>
      <c r="G452" s="28">
        <v>1.25</v>
      </c>
      <c r="H452" s="28">
        <v>0.5</v>
      </c>
      <c r="I452" s="28">
        <v>1.5</v>
      </c>
      <c r="J452" s="28">
        <v>1</v>
      </c>
      <c r="K452" s="28">
        <v>1.75</v>
      </c>
      <c r="L452" s="28">
        <v>0.05</v>
      </c>
      <c r="M452" s="28">
        <v>-0.4</v>
      </c>
      <c r="N452" s="28">
        <v>1.1599999999999999</v>
      </c>
      <c r="O452" s="28">
        <v>1.1599999999999999</v>
      </c>
    </row>
    <row r="453" spans="1:15" ht="16.5" customHeight="1">
      <c r="A453" s="35">
        <v>42999</v>
      </c>
      <c r="B453" s="34">
        <v>0.49069299999999999</v>
      </c>
      <c r="C453" s="28">
        <v>0.25</v>
      </c>
      <c r="D453" s="28">
        <v>-0.5</v>
      </c>
      <c r="E453" s="28">
        <v>-0.1</v>
      </c>
      <c r="F453" s="28">
        <v>-0.75</v>
      </c>
      <c r="G453" s="28">
        <v>1.25</v>
      </c>
      <c r="H453" s="28">
        <v>0.5</v>
      </c>
      <c r="I453" s="28">
        <v>1.5</v>
      </c>
      <c r="J453" s="28">
        <v>1</v>
      </c>
      <c r="K453" s="28">
        <v>1.75</v>
      </c>
      <c r="L453" s="28">
        <v>0.05</v>
      </c>
      <c r="M453" s="28">
        <v>-0.4</v>
      </c>
      <c r="N453" s="28">
        <v>1.1599999999999999</v>
      </c>
      <c r="O453" s="28">
        <v>1.1599999999999999</v>
      </c>
    </row>
    <row r="454" spans="1:15" ht="16.5" customHeight="1">
      <c r="A454" s="35">
        <v>43000</v>
      </c>
      <c r="B454" s="34">
        <v>0.49069299999999999</v>
      </c>
      <c r="C454" s="28">
        <v>0.25</v>
      </c>
      <c r="D454" s="28">
        <v>-0.5</v>
      </c>
      <c r="E454" s="28">
        <v>-0.1</v>
      </c>
      <c r="F454" s="28">
        <v>-0.75</v>
      </c>
      <c r="G454" s="28">
        <v>1.25</v>
      </c>
      <c r="H454" s="28">
        <v>0.5</v>
      </c>
      <c r="I454" s="28">
        <v>1.5</v>
      </c>
      <c r="J454" s="28">
        <v>1</v>
      </c>
      <c r="K454" s="28">
        <v>1.75</v>
      </c>
      <c r="L454" s="28">
        <v>0.05</v>
      </c>
      <c r="M454" s="28">
        <v>-0.4</v>
      </c>
      <c r="N454" s="28">
        <v>1.1599999999999999</v>
      </c>
      <c r="O454" s="28">
        <v>1.1599999999999999</v>
      </c>
    </row>
    <row r="455" spans="1:15" ht="16.5" customHeight="1">
      <c r="A455" s="35">
        <v>43003</v>
      </c>
      <c r="B455" s="34">
        <v>0.49069299999999999</v>
      </c>
      <c r="C455" s="28">
        <v>0.25</v>
      </c>
      <c r="D455" s="28">
        <v>-0.5</v>
      </c>
      <c r="E455" s="28">
        <v>-0.1</v>
      </c>
      <c r="F455" s="28">
        <v>-0.75</v>
      </c>
      <c r="G455" s="28">
        <v>1.25</v>
      </c>
      <c r="H455" s="28">
        <v>0.5</v>
      </c>
      <c r="I455" s="28">
        <v>1.5</v>
      </c>
      <c r="J455" s="28">
        <v>1</v>
      </c>
      <c r="K455" s="28">
        <v>1.75</v>
      </c>
      <c r="L455" s="28">
        <v>0.05</v>
      </c>
      <c r="M455" s="28">
        <v>-0.4</v>
      </c>
      <c r="N455" s="28">
        <v>1.1599999999999999</v>
      </c>
      <c r="O455" s="28">
        <v>1.1599999999999999</v>
      </c>
    </row>
    <row r="456" spans="1:15" ht="16.5" customHeight="1">
      <c r="A456" s="35">
        <v>43004</v>
      </c>
      <c r="B456" s="34">
        <v>0.49069299999999999</v>
      </c>
      <c r="C456" s="28">
        <v>0.25</v>
      </c>
      <c r="D456" s="28">
        <v>-0.5</v>
      </c>
      <c r="E456" s="28">
        <v>-0.1</v>
      </c>
      <c r="F456" s="28">
        <v>-0.75</v>
      </c>
      <c r="G456" s="28">
        <v>1.25</v>
      </c>
      <c r="H456" s="28">
        <v>0.5</v>
      </c>
      <c r="I456" s="28">
        <v>1.5</v>
      </c>
      <c r="J456" s="28">
        <v>1</v>
      </c>
      <c r="K456" s="28">
        <v>1.75</v>
      </c>
      <c r="L456" s="28">
        <v>0.05</v>
      </c>
      <c r="M456" s="28">
        <v>-0.4</v>
      </c>
      <c r="N456" s="28">
        <v>1.1599999999999999</v>
      </c>
      <c r="O456" s="28">
        <v>1.1599999999999999</v>
      </c>
    </row>
    <row r="457" spans="1:15" ht="16.5" customHeight="1">
      <c r="A457" s="35">
        <v>43005</v>
      </c>
      <c r="B457" s="34">
        <v>0.49069299999999999</v>
      </c>
      <c r="C457" s="28">
        <v>0.25</v>
      </c>
      <c r="D457" s="28">
        <v>-0.5</v>
      </c>
      <c r="E457" s="28">
        <v>-0.1</v>
      </c>
      <c r="F457" s="28">
        <v>-0.75</v>
      </c>
      <c r="G457" s="28">
        <v>1.25</v>
      </c>
      <c r="H457" s="28">
        <v>0.5</v>
      </c>
      <c r="I457" s="28">
        <v>1.5</v>
      </c>
      <c r="J457" s="28">
        <v>1</v>
      </c>
      <c r="K457" s="28">
        <v>1.75</v>
      </c>
      <c r="L457" s="28">
        <v>0.05</v>
      </c>
      <c r="M457" s="28">
        <v>-0.4</v>
      </c>
      <c r="N457" s="28">
        <v>1.1599999999999999</v>
      </c>
      <c r="O457" s="28">
        <v>1.1599999999999999</v>
      </c>
    </row>
    <row r="458" spans="1:15" ht="16.5" customHeight="1">
      <c r="A458" s="35">
        <v>43006</v>
      </c>
      <c r="B458" s="34">
        <v>0.49069299999999999</v>
      </c>
      <c r="C458" s="28">
        <v>0.25</v>
      </c>
      <c r="D458" s="28">
        <v>-0.5</v>
      </c>
      <c r="E458" s="28">
        <v>-0.1</v>
      </c>
      <c r="F458" s="28">
        <v>-0.75</v>
      </c>
      <c r="G458" s="28">
        <v>1.25</v>
      </c>
      <c r="H458" s="28">
        <v>0.5</v>
      </c>
      <c r="I458" s="28">
        <v>1.5</v>
      </c>
      <c r="J458" s="28">
        <v>1</v>
      </c>
      <c r="K458" s="28">
        <v>1.75</v>
      </c>
      <c r="L458" s="28">
        <v>0.05</v>
      </c>
      <c r="M458" s="28">
        <v>-0.4</v>
      </c>
      <c r="N458" s="28">
        <v>1.1599999999999999</v>
      </c>
      <c r="O458" s="28">
        <v>1.1599999999999999</v>
      </c>
    </row>
    <row r="459" spans="1:15" ht="16.5" customHeight="1">
      <c r="A459" s="35">
        <v>43007</v>
      </c>
      <c r="B459" s="34">
        <v>0.49069299999999999</v>
      </c>
      <c r="C459" s="28">
        <v>0.25</v>
      </c>
      <c r="D459" s="28">
        <v>-0.5</v>
      </c>
      <c r="E459" s="28">
        <v>-0.1</v>
      </c>
      <c r="F459" s="28">
        <v>-0.75</v>
      </c>
      <c r="G459" s="28">
        <v>1.25</v>
      </c>
      <c r="H459" s="28">
        <v>0.5</v>
      </c>
      <c r="I459" s="28">
        <v>1.5</v>
      </c>
      <c r="J459" s="28">
        <v>1</v>
      </c>
      <c r="K459" s="28">
        <v>1.75</v>
      </c>
      <c r="L459" s="28">
        <v>0.05</v>
      </c>
      <c r="M459" s="28">
        <v>-0.4</v>
      </c>
      <c r="N459" s="28">
        <v>1.06</v>
      </c>
      <c r="O459" s="28">
        <v>1.06</v>
      </c>
    </row>
    <row r="460" spans="1:15" ht="16.5" customHeight="1">
      <c r="A460" s="35">
        <v>43010</v>
      </c>
      <c r="B460" s="34">
        <v>0.49284</v>
      </c>
      <c r="C460" s="28">
        <v>0.25</v>
      </c>
      <c r="D460" s="28">
        <v>-0.5</v>
      </c>
      <c r="E460" s="28">
        <v>-0.1</v>
      </c>
      <c r="F460" s="28">
        <v>-0.75</v>
      </c>
      <c r="G460" s="28">
        <v>1.25</v>
      </c>
      <c r="H460" s="28">
        <v>0.5</v>
      </c>
      <c r="I460" s="28">
        <v>1.5</v>
      </c>
      <c r="J460" s="28">
        <v>1</v>
      </c>
      <c r="K460" s="28">
        <v>1.75</v>
      </c>
      <c r="L460" s="28">
        <v>0.05</v>
      </c>
      <c r="M460" s="28">
        <v>-0.4</v>
      </c>
      <c r="N460" s="28">
        <v>1.1599999999999999</v>
      </c>
      <c r="O460" s="28">
        <v>1.1599999999999999</v>
      </c>
    </row>
    <row r="461" spans="1:15" ht="16.5" customHeight="1">
      <c r="A461" s="35">
        <v>43011</v>
      </c>
      <c r="B461" s="34">
        <v>0.49284</v>
      </c>
      <c r="C461" s="28">
        <v>0.25</v>
      </c>
      <c r="D461" s="28">
        <v>-0.5</v>
      </c>
      <c r="E461" s="28">
        <v>-0.1</v>
      </c>
      <c r="F461" s="28">
        <v>-0.75</v>
      </c>
      <c r="G461" s="28">
        <v>1.25</v>
      </c>
      <c r="H461" s="28">
        <v>0.5</v>
      </c>
      <c r="I461" s="28">
        <v>1.5</v>
      </c>
      <c r="J461" s="28">
        <v>1</v>
      </c>
      <c r="K461" s="28">
        <v>1.75</v>
      </c>
      <c r="L461" s="28">
        <v>0.05</v>
      </c>
      <c r="M461" s="28">
        <v>-0.4</v>
      </c>
      <c r="N461" s="28">
        <v>1.1599999999999999</v>
      </c>
      <c r="O461" s="28">
        <v>1.1599999999999999</v>
      </c>
    </row>
    <row r="462" spans="1:15" ht="16.5" customHeight="1">
      <c r="A462" s="35">
        <v>43012</v>
      </c>
      <c r="B462" s="34">
        <v>0.49284</v>
      </c>
      <c r="C462" s="28">
        <v>0.25</v>
      </c>
      <c r="D462" s="28">
        <v>-0.5</v>
      </c>
      <c r="E462" s="28">
        <v>-0.1</v>
      </c>
      <c r="F462" s="28">
        <v>-0.75</v>
      </c>
      <c r="G462" s="28">
        <v>1.25</v>
      </c>
      <c r="H462" s="28">
        <v>0.5</v>
      </c>
      <c r="I462" s="28">
        <v>1.5</v>
      </c>
      <c r="J462" s="28">
        <v>1</v>
      </c>
      <c r="K462" s="28">
        <v>1.75</v>
      </c>
      <c r="L462" s="28">
        <v>0.05</v>
      </c>
      <c r="M462" s="28">
        <v>-0.4</v>
      </c>
      <c r="N462" s="28">
        <v>1.1599999999999999</v>
      </c>
      <c r="O462" s="28">
        <v>1.1599999999999999</v>
      </c>
    </row>
    <row r="463" spans="1:15" ht="16.5" customHeight="1">
      <c r="A463" s="35">
        <v>43013</v>
      </c>
      <c r="B463" s="34">
        <v>0.49284</v>
      </c>
      <c r="C463" s="28">
        <v>0.25</v>
      </c>
      <c r="D463" s="28">
        <v>-0.5</v>
      </c>
      <c r="E463" s="28">
        <v>-0.1</v>
      </c>
      <c r="F463" s="28">
        <v>-0.75</v>
      </c>
      <c r="G463" s="28">
        <v>1.25</v>
      </c>
      <c r="H463" s="28">
        <v>0.5</v>
      </c>
      <c r="I463" s="28">
        <v>1.5</v>
      </c>
      <c r="J463" s="28">
        <v>1</v>
      </c>
      <c r="K463" s="28">
        <v>1.75</v>
      </c>
      <c r="L463" s="28">
        <v>0.05</v>
      </c>
      <c r="M463" s="28">
        <v>-0.4</v>
      </c>
      <c r="N463" s="28">
        <v>1.1599999999999999</v>
      </c>
      <c r="O463" s="28">
        <v>1.1599999999999999</v>
      </c>
    </row>
    <row r="464" spans="1:15" ht="16.5" customHeight="1">
      <c r="A464" s="35">
        <v>43014</v>
      </c>
      <c r="B464" s="34">
        <v>0.49284</v>
      </c>
      <c r="C464" s="28">
        <v>0.25</v>
      </c>
      <c r="D464" s="28">
        <v>-0.5</v>
      </c>
      <c r="E464" s="28">
        <v>-0.1</v>
      </c>
      <c r="F464" s="28">
        <v>-0.75</v>
      </c>
      <c r="G464" s="28">
        <v>1.25</v>
      </c>
      <c r="H464" s="28">
        <v>0.5</v>
      </c>
      <c r="I464" s="28">
        <v>1.5</v>
      </c>
      <c r="J464" s="28">
        <v>1</v>
      </c>
      <c r="K464" s="28">
        <v>1.75</v>
      </c>
      <c r="L464" s="28">
        <v>0.05</v>
      </c>
      <c r="M464" s="28">
        <v>-0.4</v>
      </c>
      <c r="N464" s="28">
        <v>1.1599999999999999</v>
      </c>
      <c r="O464" s="28">
        <v>1.1599999999999999</v>
      </c>
    </row>
    <row r="465" spans="1:15" ht="16.5" customHeight="1">
      <c r="A465" s="35">
        <v>43017</v>
      </c>
      <c r="B465" s="34">
        <v>0.49284</v>
      </c>
      <c r="C465" s="28">
        <v>0.25</v>
      </c>
      <c r="D465" s="28">
        <v>-0.5</v>
      </c>
      <c r="E465" s="28">
        <v>-0.1</v>
      </c>
      <c r="F465" s="28">
        <v>-0.75</v>
      </c>
      <c r="G465" s="28">
        <v>1.25</v>
      </c>
      <c r="H465" s="28">
        <v>0.5</v>
      </c>
      <c r="I465" s="28">
        <v>1.5</v>
      </c>
      <c r="J465" s="28">
        <v>1</v>
      </c>
      <c r="K465" s="28">
        <v>1.75</v>
      </c>
      <c r="L465" s="28">
        <v>0.05</v>
      </c>
      <c r="M465" s="28">
        <v>-0.4</v>
      </c>
      <c r="N465" s="28">
        <v>1.1599999999999999</v>
      </c>
      <c r="O465" s="28">
        <v>1.1599999999999999</v>
      </c>
    </row>
    <row r="466" spans="1:15" ht="16.5" customHeight="1">
      <c r="A466" s="35">
        <v>43018</v>
      </c>
      <c r="B466" s="34">
        <v>0.49284</v>
      </c>
      <c r="C466" s="28">
        <v>0.25</v>
      </c>
      <c r="D466" s="28">
        <v>-0.5</v>
      </c>
      <c r="E466" s="28">
        <v>-0.1</v>
      </c>
      <c r="F466" s="28">
        <v>-0.75</v>
      </c>
      <c r="G466" s="28">
        <v>1.25</v>
      </c>
      <c r="H466" s="28">
        <v>0.5</v>
      </c>
      <c r="I466" s="28">
        <v>1.5</v>
      </c>
      <c r="J466" s="28">
        <v>1</v>
      </c>
      <c r="K466" s="28">
        <v>1.75</v>
      </c>
      <c r="L466" s="28">
        <v>0.05</v>
      </c>
      <c r="M466" s="28">
        <v>-0.4</v>
      </c>
      <c r="N466" s="28">
        <v>1.1599999999999999</v>
      </c>
      <c r="O466" s="28">
        <v>1.1599999999999999</v>
      </c>
    </row>
    <row r="467" spans="1:15" ht="16.5" customHeight="1">
      <c r="A467" s="35">
        <v>43019</v>
      </c>
      <c r="B467" s="34">
        <v>0.49284</v>
      </c>
      <c r="C467" s="28">
        <v>0.25</v>
      </c>
      <c r="D467" s="28">
        <v>-0.5</v>
      </c>
      <c r="E467" s="28">
        <v>-0.1</v>
      </c>
      <c r="F467" s="28">
        <v>-0.75</v>
      </c>
      <c r="G467" s="28">
        <v>1.25</v>
      </c>
      <c r="H467" s="28">
        <v>0.5</v>
      </c>
      <c r="I467" s="28">
        <v>1.5</v>
      </c>
      <c r="J467" s="28">
        <v>1</v>
      </c>
      <c r="K467" s="28">
        <v>1.75</v>
      </c>
      <c r="L467" s="28">
        <v>0.05</v>
      </c>
      <c r="M467" s="28">
        <v>-0.4</v>
      </c>
      <c r="N467" s="28">
        <v>1.1599999999999999</v>
      </c>
      <c r="O467" s="28">
        <v>1.1599999999999999</v>
      </c>
    </row>
    <row r="468" spans="1:15" ht="16.5" customHeight="1">
      <c r="A468" s="35">
        <v>43020</v>
      </c>
      <c r="B468" s="34">
        <v>0.49284</v>
      </c>
      <c r="C468" s="28">
        <v>0.25</v>
      </c>
      <c r="D468" s="28">
        <v>-0.5</v>
      </c>
      <c r="E468" s="28">
        <v>-0.1</v>
      </c>
      <c r="F468" s="28">
        <v>-0.75</v>
      </c>
      <c r="G468" s="28">
        <v>1.25</v>
      </c>
      <c r="H468" s="28">
        <v>0.5</v>
      </c>
      <c r="I468" s="28">
        <v>1.5</v>
      </c>
      <c r="J468" s="28">
        <v>1</v>
      </c>
      <c r="K468" s="28">
        <v>1.75</v>
      </c>
      <c r="L468" s="28">
        <v>0.05</v>
      </c>
      <c r="M468" s="28">
        <v>-0.4</v>
      </c>
      <c r="N468" s="28">
        <v>1.1599999999999999</v>
      </c>
      <c r="O468" s="28">
        <v>1.1599999999999999</v>
      </c>
    </row>
    <row r="469" spans="1:15" ht="16.5" customHeight="1">
      <c r="A469" s="35">
        <v>43021</v>
      </c>
      <c r="B469" s="34">
        <v>0.49284</v>
      </c>
      <c r="C469" s="28">
        <v>0.25</v>
      </c>
      <c r="D469" s="28">
        <v>-0.5</v>
      </c>
      <c r="E469" s="28">
        <v>-0.1</v>
      </c>
      <c r="F469" s="28">
        <v>-0.75</v>
      </c>
      <c r="G469" s="28">
        <v>1.25</v>
      </c>
      <c r="H469" s="28">
        <v>0.5</v>
      </c>
      <c r="I469" s="28">
        <v>1.5</v>
      </c>
      <c r="J469" s="28">
        <v>1</v>
      </c>
      <c r="K469" s="28">
        <v>1.75</v>
      </c>
      <c r="L469" s="28">
        <v>0.05</v>
      </c>
      <c r="M469" s="28">
        <v>-0.4</v>
      </c>
      <c r="N469" s="28">
        <v>1.1599999999999999</v>
      </c>
      <c r="O469" s="28">
        <v>1.1599999999999999</v>
      </c>
    </row>
    <row r="470" spans="1:15" ht="16.5" customHeight="1">
      <c r="A470" s="35">
        <v>43024</v>
      </c>
      <c r="B470" s="34">
        <v>0.49284</v>
      </c>
      <c r="C470" s="28">
        <v>0.25</v>
      </c>
      <c r="D470" s="28">
        <v>-0.5</v>
      </c>
      <c r="E470" s="28">
        <v>-0.1</v>
      </c>
      <c r="F470" s="28">
        <v>-0.75</v>
      </c>
      <c r="G470" s="28">
        <v>1.25</v>
      </c>
      <c r="H470" s="28">
        <v>0.5</v>
      </c>
      <c r="I470" s="28">
        <v>1.5</v>
      </c>
      <c r="J470" s="28">
        <v>1</v>
      </c>
      <c r="K470" s="28">
        <v>1.75</v>
      </c>
      <c r="L470" s="28">
        <v>0.05</v>
      </c>
      <c r="M470" s="28">
        <v>-0.4</v>
      </c>
      <c r="N470" s="28">
        <v>1.1599999999999999</v>
      </c>
      <c r="O470" s="28">
        <v>1.1599999999999999</v>
      </c>
    </row>
    <row r="471" spans="1:15" ht="16.5" customHeight="1">
      <c r="A471" s="35">
        <v>43025</v>
      </c>
      <c r="B471" s="34">
        <v>0.49284</v>
      </c>
      <c r="C471" s="28">
        <v>0.25</v>
      </c>
      <c r="D471" s="28">
        <v>-0.5</v>
      </c>
      <c r="E471" s="28">
        <v>-0.1</v>
      </c>
      <c r="F471" s="28">
        <v>-0.75</v>
      </c>
      <c r="G471" s="28">
        <v>1.25</v>
      </c>
      <c r="H471" s="28">
        <v>0.5</v>
      </c>
      <c r="I471" s="28">
        <v>1.5</v>
      </c>
      <c r="J471" s="28">
        <v>1</v>
      </c>
      <c r="K471" s="28">
        <v>1.75</v>
      </c>
      <c r="L471" s="28">
        <v>0.05</v>
      </c>
      <c r="M471" s="28">
        <v>-0.4</v>
      </c>
      <c r="N471" s="28">
        <v>1.1599999999999999</v>
      </c>
      <c r="O471" s="28">
        <v>1.1599999999999999</v>
      </c>
    </row>
    <row r="472" spans="1:15" ht="16.5" customHeight="1">
      <c r="A472" s="35">
        <v>43026</v>
      </c>
      <c r="B472" s="34">
        <v>0.49284</v>
      </c>
      <c r="C472" s="28">
        <v>0.25</v>
      </c>
      <c r="D472" s="28">
        <v>-0.5</v>
      </c>
      <c r="E472" s="28">
        <v>-0.1</v>
      </c>
      <c r="F472" s="28">
        <v>-0.75</v>
      </c>
      <c r="G472" s="28">
        <v>1.25</v>
      </c>
      <c r="H472" s="28">
        <v>0.5</v>
      </c>
      <c r="I472" s="28">
        <v>1.5</v>
      </c>
      <c r="J472" s="28">
        <v>1</v>
      </c>
      <c r="K472" s="28">
        <v>1.75</v>
      </c>
      <c r="L472" s="28">
        <v>0.05</v>
      </c>
      <c r="M472" s="28">
        <v>-0.4</v>
      </c>
      <c r="N472" s="28">
        <v>1.1599999999999999</v>
      </c>
      <c r="O472" s="28">
        <v>1.1599999999999999</v>
      </c>
    </row>
    <row r="473" spans="1:15" ht="16.5" customHeight="1">
      <c r="A473" s="35">
        <v>43027</v>
      </c>
      <c r="B473" s="34">
        <v>0.49284</v>
      </c>
      <c r="C473" s="28">
        <v>0.25</v>
      </c>
      <c r="D473" s="28">
        <v>-0.5</v>
      </c>
      <c r="E473" s="28">
        <v>-0.1</v>
      </c>
      <c r="F473" s="28">
        <v>-0.75</v>
      </c>
      <c r="G473" s="28">
        <v>1.25</v>
      </c>
      <c r="H473" s="28">
        <v>0.5</v>
      </c>
      <c r="I473" s="28">
        <v>1.5</v>
      </c>
      <c r="J473" s="28">
        <v>1</v>
      </c>
      <c r="K473" s="28">
        <v>1.75</v>
      </c>
      <c r="L473" s="28">
        <v>0.05</v>
      </c>
      <c r="M473" s="28">
        <v>-0.4</v>
      </c>
      <c r="N473" s="28">
        <v>1.1599999999999999</v>
      </c>
      <c r="O473" s="28">
        <v>1.1599999999999999</v>
      </c>
    </row>
    <row r="474" spans="1:15" ht="16.5" customHeight="1">
      <c r="A474" s="35">
        <v>43028</v>
      </c>
      <c r="B474" s="34">
        <v>0.49284</v>
      </c>
      <c r="C474" s="28">
        <v>0.25</v>
      </c>
      <c r="D474" s="28">
        <v>-0.5</v>
      </c>
      <c r="E474" s="28">
        <v>-0.1</v>
      </c>
      <c r="F474" s="28">
        <v>-0.75</v>
      </c>
      <c r="G474" s="28">
        <v>1.25</v>
      </c>
      <c r="H474" s="28">
        <v>0.5</v>
      </c>
      <c r="I474" s="28">
        <v>1.5</v>
      </c>
      <c r="J474" s="28">
        <v>1</v>
      </c>
      <c r="K474" s="28">
        <v>1.75</v>
      </c>
      <c r="L474" s="28">
        <v>0.05</v>
      </c>
      <c r="M474" s="28">
        <v>-0.4</v>
      </c>
      <c r="N474" s="28">
        <v>1.1599999999999999</v>
      </c>
      <c r="O474" s="28">
        <v>1.1599999999999999</v>
      </c>
    </row>
    <row r="475" spans="1:15" ht="16.5" customHeight="1">
      <c r="A475" s="35">
        <v>43031</v>
      </c>
      <c r="B475" s="34">
        <v>0.49284</v>
      </c>
      <c r="C475" s="28">
        <v>0.25</v>
      </c>
      <c r="D475" s="28">
        <v>-0.5</v>
      </c>
      <c r="E475" s="28">
        <v>-0.1</v>
      </c>
      <c r="F475" s="28">
        <v>-0.75</v>
      </c>
      <c r="G475" s="28">
        <v>1.25</v>
      </c>
      <c r="H475" s="28">
        <v>0.5</v>
      </c>
      <c r="I475" s="28">
        <v>1.5</v>
      </c>
      <c r="J475" s="28">
        <v>1</v>
      </c>
      <c r="K475" s="28">
        <v>1.75</v>
      </c>
      <c r="L475" s="28">
        <v>0.05</v>
      </c>
      <c r="M475" s="28">
        <v>-0.4</v>
      </c>
      <c r="N475" s="28">
        <v>1.1599999999999999</v>
      </c>
      <c r="O475" s="28">
        <v>1.1599999999999999</v>
      </c>
    </row>
    <row r="476" spans="1:15" ht="16.5" customHeight="1">
      <c r="A476" s="35">
        <v>43032</v>
      </c>
      <c r="B476" s="34">
        <v>0.49284</v>
      </c>
      <c r="C476" s="28">
        <v>0.25</v>
      </c>
      <c r="D476" s="28">
        <v>-0.5</v>
      </c>
      <c r="E476" s="28">
        <v>-0.1</v>
      </c>
      <c r="F476" s="28">
        <v>-0.75</v>
      </c>
      <c r="G476" s="28">
        <v>1.25</v>
      </c>
      <c r="H476" s="28">
        <v>0.5</v>
      </c>
      <c r="I476" s="28">
        <v>1.5</v>
      </c>
      <c r="J476" s="28">
        <v>1</v>
      </c>
      <c r="K476" s="28">
        <v>1.75</v>
      </c>
      <c r="L476" s="28">
        <v>0.05</v>
      </c>
      <c r="M476" s="28">
        <v>-0.4</v>
      </c>
      <c r="N476" s="28">
        <v>1.1599999999999999</v>
      </c>
      <c r="O476" s="28">
        <v>1.1599999999999999</v>
      </c>
    </row>
    <row r="477" spans="1:15" ht="16.5" customHeight="1">
      <c r="A477" s="35">
        <v>43033</v>
      </c>
      <c r="B477" s="34">
        <v>0.49284</v>
      </c>
      <c r="C477" s="28">
        <v>0.25</v>
      </c>
      <c r="D477" s="28">
        <v>-0.5</v>
      </c>
      <c r="E477" s="28">
        <v>-0.1</v>
      </c>
      <c r="F477" s="28">
        <v>-0.75</v>
      </c>
      <c r="G477" s="28">
        <v>1.25</v>
      </c>
      <c r="H477" s="28">
        <v>0.5</v>
      </c>
      <c r="I477" s="28">
        <v>1.5</v>
      </c>
      <c r="J477" s="28">
        <v>1</v>
      </c>
      <c r="K477" s="28">
        <v>1.75</v>
      </c>
      <c r="L477" s="28">
        <v>0.05</v>
      </c>
      <c r="M477" s="28">
        <v>-0.4</v>
      </c>
      <c r="N477" s="28">
        <v>1.1599999999999999</v>
      </c>
      <c r="O477" s="28">
        <v>1.1599999999999999</v>
      </c>
    </row>
    <row r="478" spans="1:15" ht="16.5" customHeight="1">
      <c r="A478" s="35">
        <v>43034</v>
      </c>
      <c r="B478" s="34">
        <v>0.49284</v>
      </c>
      <c r="C478" s="28">
        <v>0.25</v>
      </c>
      <c r="D478" s="28">
        <v>-0.5</v>
      </c>
      <c r="E478" s="28">
        <v>-0.1</v>
      </c>
      <c r="F478" s="28">
        <v>-0.75</v>
      </c>
      <c r="G478" s="28">
        <v>1.25</v>
      </c>
      <c r="H478" s="28">
        <v>0.5</v>
      </c>
      <c r="I478" s="28">
        <v>1.5</v>
      </c>
      <c r="J478" s="28">
        <v>1</v>
      </c>
      <c r="K478" s="28">
        <v>1.75</v>
      </c>
      <c r="L478" s="28">
        <v>0.05</v>
      </c>
      <c r="M478" s="28">
        <v>-0.4</v>
      </c>
      <c r="N478" s="28">
        <v>1.1599999999999999</v>
      </c>
      <c r="O478" s="28">
        <v>1.1599999999999999</v>
      </c>
    </row>
    <row r="479" spans="1:15" ht="16.5" customHeight="1">
      <c r="A479" s="35">
        <v>43035</v>
      </c>
      <c r="B479" s="34">
        <v>0.49284</v>
      </c>
      <c r="C479" s="28">
        <v>0.25</v>
      </c>
      <c r="D479" s="28">
        <v>-0.5</v>
      </c>
      <c r="E479" s="28">
        <v>-0.1</v>
      </c>
      <c r="F479" s="28">
        <v>-0.75</v>
      </c>
      <c r="G479" s="28">
        <v>1.25</v>
      </c>
      <c r="H479" s="28">
        <v>0.5</v>
      </c>
      <c r="I479" s="28">
        <v>1.5</v>
      </c>
      <c r="J479" s="28">
        <v>1</v>
      </c>
      <c r="K479" s="28">
        <v>1.75</v>
      </c>
      <c r="L479" s="28">
        <v>0.05</v>
      </c>
      <c r="M479" s="28">
        <v>-0.4</v>
      </c>
      <c r="N479" s="28">
        <v>1.1599999999999999</v>
      </c>
      <c r="O479" s="28">
        <v>1.1599999999999999</v>
      </c>
    </row>
    <row r="480" spans="1:15" ht="16.5" customHeight="1">
      <c r="A480" s="35">
        <v>43038</v>
      </c>
      <c r="B480" s="34">
        <v>0.49284</v>
      </c>
      <c r="C480" s="28">
        <v>0.25</v>
      </c>
      <c r="D480" s="28">
        <v>-0.5</v>
      </c>
      <c r="E480" s="28">
        <v>-0.1</v>
      </c>
      <c r="F480" s="28">
        <v>-0.75</v>
      </c>
      <c r="G480" s="28">
        <v>1.25</v>
      </c>
      <c r="H480" s="28">
        <v>0.5</v>
      </c>
      <c r="I480" s="28">
        <v>1.5</v>
      </c>
      <c r="J480" s="28">
        <v>1</v>
      </c>
      <c r="K480" s="28">
        <v>1.75</v>
      </c>
      <c r="L480" s="28">
        <v>0.05</v>
      </c>
      <c r="M480" s="28">
        <v>-0.4</v>
      </c>
      <c r="N480" s="28">
        <v>1.1599999999999999</v>
      </c>
      <c r="O480" s="28">
        <v>1.1599999999999999</v>
      </c>
    </row>
    <row r="481" spans="1:15" ht="16.5" customHeight="1">
      <c r="A481" s="35">
        <v>43039</v>
      </c>
      <c r="B481" s="34">
        <v>0.49284</v>
      </c>
      <c r="C481" s="28">
        <v>0.25</v>
      </c>
      <c r="D481" s="28">
        <v>-0.5</v>
      </c>
      <c r="E481" s="28">
        <v>-0.1</v>
      </c>
      <c r="F481" s="28">
        <v>-0.75</v>
      </c>
      <c r="G481" s="28">
        <v>1.25</v>
      </c>
      <c r="H481" s="28">
        <v>0.5</v>
      </c>
      <c r="I481" s="28">
        <v>1.5</v>
      </c>
      <c r="J481" s="28">
        <v>1</v>
      </c>
      <c r="K481" s="28">
        <v>1.75</v>
      </c>
      <c r="L481" s="28">
        <v>0.05</v>
      </c>
      <c r="M481" s="28">
        <v>-0.4</v>
      </c>
      <c r="N481" s="28">
        <v>1.07</v>
      </c>
      <c r="O481" s="28">
        <v>1.07</v>
      </c>
    </row>
    <row r="482" spans="1:15" ht="16.5" customHeight="1">
      <c r="A482" s="35">
        <v>43040</v>
      </c>
      <c r="B482" s="34">
        <v>0.52864199999999995</v>
      </c>
      <c r="C482" s="28">
        <v>0.25</v>
      </c>
      <c r="D482" s="28">
        <v>-0.5</v>
      </c>
      <c r="E482" s="28">
        <v>-0.1</v>
      </c>
      <c r="F482" s="28">
        <v>-0.75</v>
      </c>
      <c r="G482" s="28">
        <v>1.25</v>
      </c>
      <c r="H482" s="28">
        <v>0.5</v>
      </c>
      <c r="I482" s="28">
        <v>1.5</v>
      </c>
      <c r="J482" s="28">
        <v>1</v>
      </c>
      <c r="K482" s="28">
        <v>1.75</v>
      </c>
      <c r="L482" s="28">
        <v>0.05</v>
      </c>
      <c r="M482" s="28">
        <v>-0.4</v>
      </c>
      <c r="N482" s="28">
        <v>1.1599999999999999</v>
      </c>
      <c r="O482" s="28">
        <v>1.1599999999999999</v>
      </c>
    </row>
    <row r="483" spans="1:15" ht="16.5" customHeight="1">
      <c r="A483" s="35">
        <v>43041</v>
      </c>
      <c r="B483" s="34">
        <v>0.52864199999999995</v>
      </c>
      <c r="C483" s="28">
        <v>0.5</v>
      </c>
      <c r="D483" s="28">
        <v>-0.5</v>
      </c>
      <c r="E483" s="28">
        <v>-0.1</v>
      </c>
      <c r="F483" s="28">
        <v>-0.75</v>
      </c>
      <c r="G483" s="28">
        <v>1.25</v>
      </c>
      <c r="H483" s="28">
        <v>0.5</v>
      </c>
      <c r="I483" s="28">
        <v>1.5</v>
      </c>
      <c r="J483" s="28">
        <v>1</v>
      </c>
      <c r="K483" s="28">
        <v>1.75</v>
      </c>
      <c r="L483" s="28">
        <v>0.05</v>
      </c>
      <c r="M483" s="28">
        <v>-0.4</v>
      </c>
      <c r="N483" s="28">
        <v>1.1599999999999999</v>
      </c>
      <c r="O483" s="28">
        <v>1.1599999999999999</v>
      </c>
    </row>
    <row r="484" spans="1:15" ht="16.5" customHeight="1">
      <c r="A484" s="35">
        <v>43042</v>
      </c>
      <c r="B484" s="34">
        <v>0.52864199999999995</v>
      </c>
      <c r="C484" s="28">
        <v>0.5</v>
      </c>
      <c r="D484" s="28">
        <v>-0.5</v>
      </c>
      <c r="E484" s="28">
        <v>-0.1</v>
      </c>
      <c r="F484" s="28">
        <v>-0.75</v>
      </c>
      <c r="G484" s="28">
        <v>1.25</v>
      </c>
      <c r="H484" s="28">
        <v>0.5</v>
      </c>
      <c r="I484" s="28">
        <v>1.5</v>
      </c>
      <c r="J484" s="28">
        <v>1</v>
      </c>
      <c r="K484" s="28">
        <v>1.75</v>
      </c>
      <c r="L484" s="28">
        <v>0.05</v>
      </c>
      <c r="M484" s="28">
        <v>-0.4</v>
      </c>
      <c r="N484" s="28">
        <v>1.1599999999999999</v>
      </c>
      <c r="O484" s="28">
        <v>1.1599999999999999</v>
      </c>
    </row>
    <row r="485" spans="1:15" ht="16.5" customHeight="1">
      <c r="A485" s="35">
        <v>43045</v>
      </c>
      <c r="B485" s="34">
        <v>0.52864199999999995</v>
      </c>
      <c r="C485" s="28">
        <v>0.5</v>
      </c>
      <c r="D485" s="28">
        <v>-0.5</v>
      </c>
      <c r="E485" s="28">
        <v>-0.1</v>
      </c>
      <c r="F485" s="28">
        <v>-0.75</v>
      </c>
      <c r="G485" s="28">
        <v>1.25</v>
      </c>
      <c r="H485" s="28">
        <v>0.5</v>
      </c>
      <c r="I485" s="28">
        <v>1.5</v>
      </c>
      <c r="J485" s="28">
        <v>1</v>
      </c>
      <c r="K485" s="28">
        <v>1.75</v>
      </c>
      <c r="L485" s="28">
        <v>0.05</v>
      </c>
      <c r="M485" s="28">
        <v>-0.4</v>
      </c>
      <c r="N485" s="28">
        <v>1.1599999999999999</v>
      </c>
      <c r="O485" s="28">
        <v>1.1599999999999999</v>
      </c>
    </row>
    <row r="486" spans="1:15" ht="16.5" customHeight="1">
      <c r="A486" s="35">
        <v>43046</v>
      </c>
      <c r="B486" s="34">
        <v>0.52864199999999995</v>
      </c>
      <c r="C486" s="28">
        <v>0.5</v>
      </c>
      <c r="D486" s="28">
        <v>-0.5</v>
      </c>
      <c r="E486" s="28">
        <v>-0.1</v>
      </c>
      <c r="F486" s="28">
        <v>-0.75</v>
      </c>
      <c r="G486" s="28">
        <v>1.25</v>
      </c>
      <c r="H486" s="28">
        <v>0.5</v>
      </c>
      <c r="I486" s="28">
        <v>1.5</v>
      </c>
      <c r="J486" s="28">
        <v>1</v>
      </c>
      <c r="K486" s="28">
        <v>1.75</v>
      </c>
      <c r="L486" s="28">
        <v>0.05</v>
      </c>
      <c r="M486" s="28">
        <v>-0.4</v>
      </c>
      <c r="N486" s="28">
        <v>1.1599999999999999</v>
      </c>
      <c r="O486" s="28">
        <v>1.1599999999999999</v>
      </c>
    </row>
    <row r="487" spans="1:15" ht="16.5" customHeight="1">
      <c r="A487" s="35">
        <v>43047</v>
      </c>
      <c r="B487" s="34">
        <v>0.52864199999999995</v>
      </c>
      <c r="C487" s="28">
        <v>0.5</v>
      </c>
      <c r="D487" s="28">
        <v>-0.5</v>
      </c>
      <c r="E487" s="28">
        <v>-0.1</v>
      </c>
      <c r="F487" s="28">
        <v>-0.75</v>
      </c>
      <c r="G487" s="28">
        <v>1.25</v>
      </c>
      <c r="H487" s="28">
        <v>0.5</v>
      </c>
      <c r="I487" s="28">
        <v>1.5</v>
      </c>
      <c r="J487" s="28">
        <v>1</v>
      </c>
      <c r="K487" s="28">
        <v>1.75</v>
      </c>
      <c r="L487" s="28">
        <v>0.05</v>
      </c>
      <c r="M487" s="28">
        <v>-0.4</v>
      </c>
      <c r="N487" s="28">
        <v>1.1599999999999999</v>
      </c>
      <c r="O487" s="28">
        <v>1.1599999999999999</v>
      </c>
    </row>
    <row r="488" spans="1:15" ht="16.5" customHeight="1">
      <c r="A488" s="35">
        <v>43048</v>
      </c>
      <c r="B488" s="34">
        <v>0.52864199999999995</v>
      </c>
      <c r="C488" s="28">
        <v>0.5</v>
      </c>
      <c r="D488" s="28">
        <v>-0.5</v>
      </c>
      <c r="E488" s="28">
        <v>-0.1</v>
      </c>
      <c r="F488" s="28">
        <v>-0.75</v>
      </c>
      <c r="G488" s="28">
        <v>1.25</v>
      </c>
      <c r="H488" s="28">
        <v>0.5</v>
      </c>
      <c r="I488" s="28">
        <v>1.5</v>
      </c>
      <c r="J488" s="28">
        <v>1</v>
      </c>
      <c r="K488" s="28">
        <v>1.75</v>
      </c>
      <c r="L488" s="28">
        <v>0.05</v>
      </c>
      <c r="M488" s="28">
        <v>-0.4</v>
      </c>
      <c r="N488" s="28">
        <v>1.1599999999999999</v>
      </c>
      <c r="O488" s="28">
        <v>1.1599999999999999</v>
      </c>
    </row>
    <row r="489" spans="1:15" ht="16.5" customHeight="1">
      <c r="A489" s="35">
        <v>43049</v>
      </c>
      <c r="B489" s="34">
        <v>0.52864199999999995</v>
      </c>
      <c r="C489" s="28">
        <v>0.5</v>
      </c>
      <c r="D489" s="28">
        <v>-0.5</v>
      </c>
      <c r="E489" s="28">
        <v>-0.1</v>
      </c>
      <c r="F489" s="28">
        <v>-0.75</v>
      </c>
      <c r="G489" s="28">
        <v>1.25</v>
      </c>
      <c r="H489" s="28">
        <v>0.5</v>
      </c>
      <c r="I489" s="28">
        <v>1.5</v>
      </c>
      <c r="J489" s="28">
        <v>1</v>
      </c>
      <c r="K489" s="28">
        <v>1.75</v>
      </c>
      <c r="L489" s="28">
        <v>0.05</v>
      </c>
      <c r="M489" s="28">
        <v>-0.4</v>
      </c>
      <c r="N489" s="28">
        <v>1.1599999999999999</v>
      </c>
      <c r="O489" s="28">
        <v>1.1599999999999999</v>
      </c>
    </row>
    <row r="490" spans="1:15" ht="16.5" customHeight="1">
      <c r="A490" s="35">
        <v>43052</v>
      </c>
      <c r="B490" s="34">
        <v>0.52864199999999995</v>
      </c>
      <c r="C490" s="28">
        <v>0.5</v>
      </c>
      <c r="D490" s="28">
        <v>-0.5</v>
      </c>
      <c r="E490" s="28">
        <v>-0.1</v>
      </c>
      <c r="F490" s="28">
        <v>-0.75</v>
      </c>
      <c r="G490" s="28">
        <v>1.25</v>
      </c>
      <c r="H490" s="28">
        <v>0.5</v>
      </c>
      <c r="I490" s="28">
        <v>1.5</v>
      </c>
      <c r="J490" s="28">
        <v>1</v>
      </c>
      <c r="K490" s="28">
        <v>1.75</v>
      </c>
      <c r="L490" s="28">
        <v>0.05</v>
      </c>
      <c r="M490" s="28">
        <v>-0.4</v>
      </c>
      <c r="N490" s="28">
        <v>1.1599999999999999</v>
      </c>
      <c r="O490" s="28">
        <v>1.1599999999999999</v>
      </c>
    </row>
    <row r="491" spans="1:15" ht="16.5" customHeight="1">
      <c r="A491" s="35">
        <v>43053</v>
      </c>
      <c r="B491" s="34">
        <v>0.52864199999999995</v>
      </c>
      <c r="C491" s="28">
        <v>0.5</v>
      </c>
      <c r="D491" s="28">
        <v>-0.5</v>
      </c>
      <c r="E491" s="28">
        <v>-0.1</v>
      </c>
      <c r="F491" s="28">
        <v>-0.75</v>
      </c>
      <c r="G491" s="28">
        <v>1.25</v>
      </c>
      <c r="H491" s="28">
        <v>0.5</v>
      </c>
      <c r="I491" s="28">
        <v>1.5</v>
      </c>
      <c r="J491" s="28">
        <v>1</v>
      </c>
      <c r="K491" s="28">
        <v>1.75</v>
      </c>
      <c r="L491" s="28">
        <v>0.05</v>
      </c>
      <c r="M491" s="28">
        <v>-0.4</v>
      </c>
      <c r="N491" s="28">
        <v>1.1599999999999999</v>
      </c>
      <c r="O491" s="28">
        <v>1.1599999999999999</v>
      </c>
    </row>
    <row r="492" spans="1:15" ht="16.5" customHeight="1">
      <c r="A492" s="35">
        <v>43054</v>
      </c>
      <c r="B492" s="34">
        <v>0.52864199999999995</v>
      </c>
      <c r="C492" s="28">
        <v>0.5</v>
      </c>
      <c r="D492" s="28">
        <v>-0.5</v>
      </c>
      <c r="E492" s="28">
        <v>-0.1</v>
      </c>
      <c r="F492" s="28">
        <v>-0.75</v>
      </c>
      <c r="G492" s="28">
        <v>1.25</v>
      </c>
      <c r="H492" s="28">
        <v>0.5</v>
      </c>
      <c r="I492" s="28">
        <v>1.5</v>
      </c>
      <c r="J492" s="28">
        <v>1</v>
      </c>
      <c r="K492" s="28">
        <v>1.75</v>
      </c>
      <c r="L492" s="28">
        <v>0.05</v>
      </c>
      <c r="M492" s="28">
        <v>-0.4</v>
      </c>
      <c r="N492" s="28">
        <v>1.1599999999999999</v>
      </c>
      <c r="O492" s="28">
        <v>1.1599999999999999</v>
      </c>
    </row>
    <row r="493" spans="1:15" ht="16.5" customHeight="1">
      <c r="A493" s="35">
        <v>43055</v>
      </c>
      <c r="B493" s="34">
        <v>0.52864199999999995</v>
      </c>
      <c r="C493" s="28">
        <v>0.5</v>
      </c>
      <c r="D493" s="28">
        <v>-0.5</v>
      </c>
      <c r="E493" s="28">
        <v>-0.1</v>
      </c>
      <c r="F493" s="28">
        <v>-0.75</v>
      </c>
      <c r="G493" s="28">
        <v>1.25</v>
      </c>
      <c r="H493" s="28">
        <v>0.5</v>
      </c>
      <c r="I493" s="28">
        <v>1.5</v>
      </c>
      <c r="J493" s="28">
        <v>1</v>
      </c>
      <c r="K493" s="28">
        <v>1.75</v>
      </c>
      <c r="L493" s="28">
        <v>0.05</v>
      </c>
      <c r="M493" s="28">
        <v>-0.4</v>
      </c>
      <c r="N493" s="28">
        <v>1.1599999999999999</v>
      </c>
      <c r="O493" s="28">
        <v>1.1599999999999999</v>
      </c>
    </row>
    <row r="494" spans="1:15" ht="16.5" customHeight="1">
      <c r="A494" s="35">
        <v>43056</v>
      </c>
      <c r="B494" s="34">
        <v>0.52864199999999995</v>
      </c>
      <c r="C494" s="28">
        <v>0.5</v>
      </c>
      <c r="D494" s="28">
        <v>-0.5</v>
      </c>
      <c r="E494" s="28">
        <v>-0.1</v>
      </c>
      <c r="F494" s="28">
        <v>-0.75</v>
      </c>
      <c r="G494" s="28">
        <v>1.25</v>
      </c>
      <c r="H494" s="28">
        <v>0.5</v>
      </c>
      <c r="I494" s="28">
        <v>1.5</v>
      </c>
      <c r="J494" s="28">
        <v>1</v>
      </c>
      <c r="K494" s="28">
        <v>1.75</v>
      </c>
      <c r="L494" s="28">
        <v>0.05</v>
      </c>
      <c r="M494" s="28">
        <v>-0.4</v>
      </c>
      <c r="N494" s="28">
        <v>1.1599999999999999</v>
      </c>
      <c r="O494" s="28">
        <v>1.1599999999999999</v>
      </c>
    </row>
    <row r="495" spans="1:15" ht="16.5" customHeight="1">
      <c r="A495" s="35">
        <v>43059</v>
      </c>
      <c r="B495" s="34">
        <v>0.52864199999999995</v>
      </c>
      <c r="C495" s="28">
        <v>0.5</v>
      </c>
      <c r="D495" s="28">
        <v>-0.5</v>
      </c>
      <c r="E495" s="28">
        <v>-0.1</v>
      </c>
      <c r="F495" s="28">
        <v>-0.75</v>
      </c>
      <c r="G495" s="28">
        <v>1.25</v>
      </c>
      <c r="H495" s="28">
        <v>0.5</v>
      </c>
      <c r="I495" s="28">
        <v>1.5</v>
      </c>
      <c r="J495" s="28">
        <v>1</v>
      </c>
      <c r="K495" s="28">
        <v>1.75</v>
      </c>
      <c r="L495" s="28">
        <v>0.05</v>
      </c>
      <c r="M495" s="28">
        <v>-0.4</v>
      </c>
      <c r="N495" s="28">
        <v>1.1599999999999999</v>
      </c>
      <c r="O495" s="28">
        <v>1.1599999999999999</v>
      </c>
    </row>
    <row r="496" spans="1:15" ht="16.5" customHeight="1">
      <c r="A496" s="35">
        <v>43060</v>
      </c>
      <c r="B496" s="34">
        <v>0.52864199999999995</v>
      </c>
      <c r="C496" s="28">
        <v>0.5</v>
      </c>
      <c r="D496" s="28">
        <v>-0.5</v>
      </c>
      <c r="E496" s="28">
        <v>-0.1</v>
      </c>
      <c r="F496" s="28">
        <v>-0.75</v>
      </c>
      <c r="G496" s="28">
        <v>1.25</v>
      </c>
      <c r="H496" s="28">
        <v>0.5</v>
      </c>
      <c r="I496" s="28">
        <v>1.5</v>
      </c>
      <c r="J496" s="28">
        <v>1</v>
      </c>
      <c r="K496" s="28">
        <v>1.75</v>
      </c>
      <c r="L496" s="28">
        <v>0.05</v>
      </c>
      <c r="M496" s="28">
        <v>-0.4</v>
      </c>
      <c r="N496" s="28">
        <v>1.1599999999999999</v>
      </c>
      <c r="O496" s="28">
        <v>1.1599999999999999</v>
      </c>
    </row>
    <row r="497" spans="1:15" ht="16.5" customHeight="1">
      <c r="A497" s="35">
        <v>43061</v>
      </c>
      <c r="B497" s="34">
        <v>0.52864199999999995</v>
      </c>
      <c r="C497" s="28">
        <v>0.5</v>
      </c>
      <c r="D497" s="28">
        <v>-0.5</v>
      </c>
      <c r="E497" s="28">
        <v>-0.1</v>
      </c>
      <c r="F497" s="28">
        <v>-0.75</v>
      </c>
      <c r="G497" s="28">
        <v>1.25</v>
      </c>
      <c r="H497" s="28">
        <v>0.5</v>
      </c>
      <c r="I497" s="28">
        <v>1.5</v>
      </c>
      <c r="J497" s="28">
        <v>1</v>
      </c>
      <c r="K497" s="28">
        <v>1.75</v>
      </c>
      <c r="L497" s="28">
        <v>0.05</v>
      </c>
      <c r="M497" s="28">
        <v>-0.4</v>
      </c>
      <c r="N497" s="28">
        <v>1.1599999999999999</v>
      </c>
      <c r="O497" s="28">
        <v>1.1599999999999999</v>
      </c>
    </row>
    <row r="498" spans="1:15" ht="16.5" customHeight="1">
      <c r="A498" s="35">
        <v>43062</v>
      </c>
      <c r="B498" s="34">
        <v>0.52864199999999995</v>
      </c>
      <c r="C498" s="28">
        <v>0.5</v>
      </c>
      <c r="D498" s="28">
        <v>-0.5</v>
      </c>
      <c r="E498" s="28">
        <v>-0.1</v>
      </c>
      <c r="F498" s="28">
        <v>-0.75</v>
      </c>
      <c r="G498" s="28">
        <v>1.25</v>
      </c>
      <c r="H498" s="28">
        <v>0.5</v>
      </c>
      <c r="I498" s="28">
        <v>1.5</v>
      </c>
      <c r="J498" s="28">
        <v>1</v>
      </c>
      <c r="K498" s="28">
        <v>1.75</v>
      </c>
      <c r="L498" s="28">
        <v>0.05</v>
      </c>
      <c r="M498" s="28">
        <v>-0.4</v>
      </c>
      <c r="N498" s="28">
        <v>1.1599999999999999</v>
      </c>
      <c r="O498" s="28">
        <v>1.1599999999999999</v>
      </c>
    </row>
    <row r="499" spans="1:15" ht="16.5" customHeight="1">
      <c r="A499" s="35">
        <v>43063</v>
      </c>
      <c r="B499" s="34">
        <v>0.52864199999999995</v>
      </c>
      <c r="C499" s="28">
        <v>0.5</v>
      </c>
      <c r="D499" s="28">
        <v>-0.5</v>
      </c>
      <c r="E499" s="28">
        <v>-0.1</v>
      </c>
      <c r="F499" s="28">
        <v>-0.75</v>
      </c>
      <c r="G499" s="28">
        <v>1.25</v>
      </c>
      <c r="H499" s="28">
        <v>0.5</v>
      </c>
      <c r="I499" s="28">
        <v>1.5</v>
      </c>
      <c r="J499" s="28">
        <v>1</v>
      </c>
      <c r="K499" s="28">
        <v>1.75</v>
      </c>
      <c r="L499" s="28">
        <v>0.05</v>
      </c>
      <c r="M499" s="28">
        <v>-0.4</v>
      </c>
      <c r="N499" s="28">
        <v>1.1599999999999999</v>
      </c>
      <c r="O499" s="28">
        <v>1.1599999999999999</v>
      </c>
    </row>
    <row r="500" spans="1:15" ht="16.5" customHeight="1">
      <c r="A500" s="35">
        <v>43066</v>
      </c>
      <c r="B500" s="34">
        <v>0.52864199999999995</v>
      </c>
      <c r="C500" s="28">
        <v>0.5</v>
      </c>
      <c r="D500" s="28">
        <v>-0.5</v>
      </c>
      <c r="E500" s="28">
        <v>-0.1</v>
      </c>
      <c r="F500" s="28">
        <v>-0.75</v>
      </c>
      <c r="G500" s="28">
        <v>1.25</v>
      </c>
      <c r="H500" s="28">
        <v>0.5</v>
      </c>
      <c r="I500" s="28">
        <v>1.5</v>
      </c>
      <c r="J500" s="28">
        <v>1</v>
      </c>
      <c r="K500" s="28">
        <v>1.75</v>
      </c>
      <c r="L500" s="28">
        <v>0.05</v>
      </c>
      <c r="M500" s="28">
        <v>-0.4</v>
      </c>
      <c r="N500" s="28">
        <v>1.1599999999999999</v>
      </c>
      <c r="O500" s="28">
        <v>1.1599999999999999</v>
      </c>
    </row>
    <row r="501" spans="1:15" ht="16.5" customHeight="1">
      <c r="A501" s="35">
        <v>43067</v>
      </c>
      <c r="B501" s="34">
        <v>0.52864199999999995</v>
      </c>
      <c r="C501" s="28">
        <v>0.5</v>
      </c>
      <c r="D501" s="28">
        <v>-0.5</v>
      </c>
      <c r="E501" s="28">
        <v>-0.1</v>
      </c>
      <c r="F501" s="28">
        <v>-0.75</v>
      </c>
      <c r="G501" s="28">
        <v>1.25</v>
      </c>
      <c r="H501" s="28">
        <v>0.5</v>
      </c>
      <c r="I501" s="28">
        <v>1.5</v>
      </c>
      <c r="J501" s="28">
        <v>1</v>
      </c>
      <c r="K501" s="28">
        <v>1.75</v>
      </c>
      <c r="L501" s="28">
        <v>0.05</v>
      </c>
      <c r="M501" s="28">
        <v>-0.4</v>
      </c>
      <c r="N501" s="28">
        <v>1.1599999999999999</v>
      </c>
      <c r="O501" s="28">
        <v>1.1599999999999999</v>
      </c>
    </row>
    <row r="502" spans="1:15" ht="16.5" customHeight="1">
      <c r="A502" s="35">
        <v>43068</v>
      </c>
      <c r="B502" s="34">
        <v>0.52864199999999995</v>
      </c>
      <c r="C502" s="28">
        <v>0.5</v>
      </c>
      <c r="D502" s="28">
        <v>-0.5</v>
      </c>
      <c r="E502" s="28">
        <v>-0.1</v>
      </c>
      <c r="F502" s="28">
        <v>-0.75</v>
      </c>
      <c r="G502" s="28">
        <v>1.25</v>
      </c>
      <c r="H502" s="28">
        <v>0.5</v>
      </c>
      <c r="I502" s="28">
        <v>1.5</v>
      </c>
      <c r="J502" s="28">
        <v>1</v>
      </c>
      <c r="K502" s="28">
        <v>1.75</v>
      </c>
      <c r="L502" s="28">
        <v>0.05</v>
      </c>
      <c r="M502" s="28">
        <v>-0.4</v>
      </c>
      <c r="N502" s="28">
        <v>1.1599999999999999</v>
      </c>
      <c r="O502" s="28">
        <v>1.1599999999999999</v>
      </c>
    </row>
    <row r="503" spans="1:15" ht="16.5" customHeight="1">
      <c r="A503" s="35">
        <v>43069</v>
      </c>
      <c r="B503" s="34">
        <v>0.52864199999999995</v>
      </c>
      <c r="C503" s="28">
        <v>0.5</v>
      </c>
      <c r="D503" s="28">
        <v>-0.5</v>
      </c>
      <c r="E503" s="28">
        <v>-0.1</v>
      </c>
      <c r="F503" s="28">
        <v>-0.75</v>
      </c>
      <c r="G503" s="28">
        <v>1.25</v>
      </c>
      <c r="H503" s="28">
        <v>0.5</v>
      </c>
      <c r="I503" s="28">
        <v>1.5</v>
      </c>
      <c r="J503" s="28">
        <v>1</v>
      </c>
      <c r="K503" s="28">
        <v>1.75</v>
      </c>
      <c r="L503" s="28">
        <v>0.05</v>
      </c>
      <c r="M503" s="28">
        <v>-0.4</v>
      </c>
      <c r="N503" s="28">
        <v>1.07</v>
      </c>
      <c r="O503" s="28">
        <v>1.07</v>
      </c>
    </row>
    <row r="504" spans="1:15" ht="16.5" customHeight="1">
      <c r="A504" s="35">
        <v>43070</v>
      </c>
      <c r="B504" s="34">
        <v>0.52775799999999995</v>
      </c>
      <c r="C504" s="28">
        <v>0.5</v>
      </c>
      <c r="D504" s="28">
        <v>-0.5</v>
      </c>
      <c r="E504" s="28">
        <v>-0.1</v>
      </c>
      <c r="F504" s="28">
        <v>-0.75</v>
      </c>
      <c r="G504" s="28">
        <v>1.25</v>
      </c>
      <c r="H504" s="28">
        <v>0.5</v>
      </c>
      <c r="I504" s="28">
        <v>1.5</v>
      </c>
      <c r="J504" s="28">
        <v>1</v>
      </c>
      <c r="K504" s="28">
        <v>1.75</v>
      </c>
      <c r="L504" s="28">
        <v>0.05</v>
      </c>
      <c r="M504" s="28">
        <v>-0.4</v>
      </c>
      <c r="N504" s="28">
        <v>1.1599999999999999</v>
      </c>
      <c r="O504" s="28">
        <v>1.1599999999999999</v>
      </c>
    </row>
    <row r="505" spans="1:15" ht="16.5" customHeight="1">
      <c r="A505" s="35">
        <v>43073</v>
      </c>
      <c r="B505" s="34">
        <v>0.52775799999999995</v>
      </c>
      <c r="C505" s="28">
        <v>0.5</v>
      </c>
      <c r="D505" s="28">
        <v>-0.5</v>
      </c>
      <c r="E505" s="28">
        <v>-0.1</v>
      </c>
      <c r="F505" s="28">
        <v>-0.75</v>
      </c>
      <c r="G505" s="28">
        <v>1.25</v>
      </c>
      <c r="H505" s="28">
        <v>0.5</v>
      </c>
      <c r="I505" s="28">
        <v>1.5</v>
      </c>
      <c r="J505" s="28">
        <v>1</v>
      </c>
      <c r="K505" s="28">
        <v>1.75</v>
      </c>
      <c r="L505" s="28">
        <v>0.05</v>
      </c>
      <c r="M505" s="28">
        <v>-0.4</v>
      </c>
      <c r="N505" s="28">
        <v>1.1599999999999999</v>
      </c>
      <c r="O505" s="28">
        <v>1.1599999999999999</v>
      </c>
    </row>
    <row r="506" spans="1:15" ht="16.5" customHeight="1">
      <c r="A506" s="35">
        <v>43074</v>
      </c>
      <c r="B506" s="34">
        <v>0.52775799999999995</v>
      </c>
      <c r="C506" s="28">
        <v>0.5</v>
      </c>
      <c r="D506" s="28">
        <v>-0.5</v>
      </c>
      <c r="E506" s="28">
        <v>-0.1</v>
      </c>
      <c r="F506" s="28">
        <v>-0.75</v>
      </c>
      <c r="G506" s="28">
        <v>1.25</v>
      </c>
      <c r="H506" s="28">
        <v>0.5</v>
      </c>
      <c r="I506" s="28">
        <v>1.5</v>
      </c>
      <c r="J506" s="28">
        <v>1</v>
      </c>
      <c r="K506" s="28">
        <v>1.75</v>
      </c>
      <c r="L506" s="28">
        <v>0.05</v>
      </c>
      <c r="M506" s="28">
        <v>-0.4</v>
      </c>
      <c r="N506" s="28">
        <v>1.1599999999999999</v>
      </c>
      <c r="O506" s="28">
        <v>1.1599999999999999</v>
      </c>
    </row>
    <row r="507" spans="1:15" ht="16.5" customHeight="1">
      <c r="A507" s="35">
        <v>43075</v>
      </c>
      <c r="B507" s="34">
        <v>0.52775799999999995</v>
      </c>
      <c r="C507" s="28">
        <v>0.5</v>
      </c>
      <c r="D507" s="28">
        <v>-0.5</v>
      </c>
      <c r="E507" s="28">
        <v>-0.1</v>
      </c>
      <c r="F507" s="28">
        <v>-0.75</v>
      </c>
      <c r="G507" s="28">
        <v>1.25</v>
      </c>
      <c r="H507" s="28">
        <v>0.5</v>
      </c>
      <c r="I507" s="28">
        <v>1.5</v>
      </c>
      <c r="J507" s="28">
        <v>1</v>
      </c>
      <c r="K507" s="28">
        <v>1.75</v>
      </c>
      <c r="L507" s="28">
        <v>0.05</v>
      </c>
      <c r="M507" s="28">
        <v>-0.4</v>
      </c>
      <c r="N507" s="28">
        <v>1.1599999999999999</v>
      </c>
      <c r="O507" s="28">
        <v>1.1599999999999999</v>
      </c>
    </row>
    <row r="508" spans="1:15" ht="16.5" customHeight="1">
      <c r="A508" s="35">
        <v>43076</v>
      </c>
      <c r="B508" s="34">
        <v>0.52775799999999995</v>
      </c>
      <c r="C508" s="28">
        <v>0.5</v>
      </c>
      <c r="D508" s="28">
        <v>-0.5</v>
      </c>
      <c r="E508" s="28">
        <v>-0.1</v>
      </c>
      <c r="F508" s="28">
        <v>-0.75</v>
      </c>
      <c r="G508" s="28">
        <v>1.25</v>
      </c>
      <c r="H508" s="28">
        <v>0.5</v>
      </c>
      <c r="I508" s="28">
        <v>1.5</v>
      </c>
      <c r="J508" s="28">
        <v>1</v>
      </c>
      <c r="K508" s="28">
        <v>1.75</v>
      </c>
      <c r="L508" s="28">
        <v>0.05</v>
      </c>
      <c r="M508" s="28">
        <v>-0.4</v>
      </c>
      <c r="N508" s="28">
        <v>1.1599999999999999</v>
      </c>
      <c r="O508" s="28">
        <v>1.1599999999999999</v>
      </c>
    </row>
    <row r="509" spans="1:15" ht="16.5" customHeight="1">
      <c r="A509" s="35">
        <v>43077</v>
      </c>
      <c r="B509" s="34">
        <v>0.52775799999999995</v>
      </c>
      <c r="C509" s="28">
        <v>0.5</v>
      </c>
      <c r="D509" s="28">
        <v>-0.5</v>
      </c>
      <c r="E509" s="28">
        <v>-0.1</v>
      </c>
      <c r="F509" s="28">
        <v>-0.75</v>
      </c>
      <c r="G509" s="28">
        <v>1.25</v>
      </c>
      <c r="H509" s="28">
        <v>0.5</v>
      </c>
      <c r="I509" s="28">
        <v>1.5</v>
      </c>
      <c r="J509" s="28">
        <v>1</v>
      </c>
      <c r="K509" s="28">
        <v>1.75</v>
      </c>
      <c r="L509" s="28">
        <v>0.05</v>
      </c>
      <c r="M509" s="28">
        <v>-0.4</v>
      </c>
      <c r="N509" s="28">
        <v>1.1599999999999999</v>
      </c>
      <c r="O509" s="28">
        <v>1.1599999999999999</v>
      </c>
    </row>
    <row r="510" spans="1:15" ht="16.5" customHeight="1">
      <c r="A510" s="35">
        <v>43080</v>
      </c>
      <c r="B510" s="34">
        <v>0.52775799999999995</v>
      </c>
      <c r="C510" s="28">
        <v>0.5</v>
      </c>
      <c r="D510" s="28">
        <v>-0.5</v>
      </c>
      <c r="E510" s="28">
        <v>-0.1</v>
      </c>
      <c r="F510" s="28">
        <v>-0.75</v>
      </c>
      <c r="G510" s="28">
        <v>1.25</v>
      </c>
      <c r="H510" s="28">
        <v>0.5</v>
      </c>
      <c r="I510" s="28">
        <v>1.5</v>
      </c>
      <c r="J510" s="28">
        <v>1</v>
      </c>
      <c r="K510" s="28">
        <v>1.75</v>
      </c>
      <c r="L510" s="28">
        <v>0.05</v>
      </c>
      <c r="M510" s="28">
        <v>-0.4</v>
      </c>
      <c r="N510" s="28">
        <v>1.1599999999999999</v>
      </c>
      <c r="O510" s="28">
        <v>1.1599999999999999</v>
      </c>
    </row>
    <row r="511" spans="1:15" ht="16.5" customHeight="1">
      <c r="A511" s="35">
        <v>43081</v>
      </c>
      <c r="B511" s="34">
        <v>0.52775799999999995</v>
      </c>
      <c r="C511" s="28">
        <v>0.5</v>
      </c>
      <c r="D511" s="28">
        <v>-0.5</v>
      </c>
      <c r="E511" s="28">
        <v>-0.1</v>
      </c>
      <c r="F511" s="28">
        <v>-0.75</v>
      </c>
      <c r="G511" s="28">
        <v>1.25</v>
      </c>
      <c r="H511" s="28">
        <v>0.5</v>
      </c>
      <c r="I511" s="28">
        <v>1.5</v>
      </c>
      <c r="J511" s="28">
        <v>1</v>
      </c>
      <c r="K511" s="28">
        <v>1.75</v>
      </c>
      <c r="L511" s="28">
        <v>0.05</v>
      </c>
      <c r="M511" s="28">
        <v>-0.4</v>
      </c>
      <c r="N511" s="28">
        <v>1.17</v>
      </c>
      <c r="O511" s="28">
        <v>1.17</v>
      </c>
    </row>
    <row r="512" spans="1:15" ht="16.5" customHeight="1">
      <c r="A512" s="35">
        <v>43082</v>
      </c>
      <c r="B512" s="34">
        <v>0.52775799999999995</v>
      </c>
      <c r="C512" s="28">
        <v>0.5</v>
      </c>
      <c r="D512" s="28">
        <v>-0.5</v>
      </c>
      <c r="E512" s="28">
        <v>-0.1</v>
      </c>
      <c r="F512" s="28">
        <v>-0.75</v>
      </c>
      <c r="G512" s="28">
        <v>1.25</v>
      </c>
      <c r="H512" s="28">
        <v>0.5</v>
      </c>
      <c r="I512" s="28">
        <v>1.5</v>
      </c>
      <c r="J512" s="28">
        <v>1</v>
      </c>
      <c r="K512" s="28">
        <v>1.75</v>
      </c>
      <c r="L512" s="28">
        <v>0.05</v>
      </c>
      <c r="M512" s="28">
        <v>-0.4</v>
      </c>
      <c r="N512" s="28">
        <v>1.17</v>
      </c>
      <c r="O512" s="28">
        <v>1.17</v>
      </c>
    </row>
    <row r="513" spans="1:15" ht="16.5" customHeight="1">
      <c r="A513" s="35">
        <v>43083</v>
      </c>
      <c r="B513" s="34">
        <v>0.52775799999999995</v>
      </c>
      <c r="C513" s="28">
        <v>0.5</v>
      </c>
      <c r="D513" s="28">
        <v>-0.5</v>
      </c>
      <c r="E513" s="28">
        <v>-0.1</v>
      </c>
      <c r="F513" s="28">
        <v>-0.75</v>
      </c>
      <c r="G513" s="28">
        <v>1.5</v>
      </c>
      <c r="H513" s="28">
        <v>0.5</v>
      </c>
      <c r="I513" s="28">
        <v>1.5</v>
      </c>
      <c r="J513" s="28">
        <v>1</v>
      </c>
      <c r="K513" s="28">
        <v>1.75</v>
      </c>
      <c r="L513" s="28">
        <v>0.05</v>
      </c>
      <c r="M513" s="28">
        <v>-0.4</v>
      </c>
      <c r="N513" s="28">
        <v>1.41</v>
      </c>
      <c r="O513" s="28">
        <v>1.41</v>
      </c>
    </row>
    <row r="514" spans="1:15" ht="16.5" customHeight="1">
      <c r="A514" s="35">
        <v>43084</v>
      </c>
      <c r="B514" s="34">
        <v>0.52775799999999995</v>
      </c>
      <c r="C514" s="28">
        <v>0.5</v>
      </c>
      <c r="D514" s="28">
        <v>-0.5</v>
      </c>
      <c r="E514" s="28">
        <v>-0.1</v>
      </c>
      <c r="F514" s="28">
        <v>-0.75</v>
      </c>
      <c r="G514" s="28">
        <v>1.5</v>
      </c>
      <c r="H514" s="28">
        <v>0.5</v>
      </c>
      <c r="I514" s="28">
        <v>1.5</v>
      </c>
      <c r="J514" s="28">
        <v>1</v>
      </c>
      <c r="K514" s="28">
        <v>1.75</v>
      </c>
      <c r="L514" s="28">
        <v>0.05</v>
      </c>
      <c r="M514" s="28">
        <v>-0.4</v>
      </c>
      <c r="N514" s="28">
        <v>1.41</v>
      </c>
      <c r="O514" s="28">
        <v>1.41</v>
      </c>
    </row>
    <row r="515" spans="1:15" ht="16.5" customHeight="1">
      <c r="A515" s="35">
        <v>43087</v>
      </c>
      <c r="B515" s="34">
        <v>0.52775799999999995</v>
      </c>
      <c r="C515" s="28">
        <v>0.5</v>
      </c>
      <c r="D515" s="28">
        <v>-0.5</v>
      </c>
      <c r="E515" s="28">
        <v>-0.1</v>
      </c>
      <c r="F515" s="28">
        <v>-0.75</v>
      </c>
      <c r="G515" s="28">
        <v>1.5</v>
      </c>
      <c r="H515" s="28">
        <v>0.5</v>
      </c>
      <c r="I515" s="28">
        <v>1.5</v>
      </c>
      <c r="J515" s="28">
        <v>1</v>
      </c>
      <c r="K515" s="28">
        <v>1.75</v>
      </c>
      <c r="L515" s="28">
        <v>0.05</v>
      </c>
      <c r="M515" s="28">
        <v>-0.4</v>
      </c>
      <c r="N515" s="28">
        <v>1.42</v>
      </c>
      <c r="O515" s="28">
        <v>1.42</v>
      </c>
    </row>
    <row r="516" spans="1:15" ht="16.5" customHeight="1">
      <c r="A516" s="35">
        <v>43088</v>
      </c>
      <c r="B516" s="34">
        <v>0.52775799999999995</v>
      </c>
      <c r="C516" s="28">
        <v>0.5</v>
      </c>
      <c r="D516" s="28">
        <v>-0.5</v>
      </c>
      <c r="E516" s="28">
        <v>-0.1</v>
      </c>
      <c r="F516" s="28">
        <v>-0.75</v>
      </c>
      <c r="G516" s="28">
        <v>1.5</v>
      </c>
      <c r="H516" s="28">
        <v>0.5</v>
      </c>
      <c r="I516" s="28">
        <v>1.5</v>
      </c>
      <c r="J516" s="28">
        <v>1</v>
      </c>
      <c r="K516" s="28">
        <v>1.75</v>
      </c>
      <c r="L516" s="28">
        <v>0.05</v>
      </c>
      <c r="M516" s="28">
        <v>-0.4</v>
      </c>
      <c r="N516" s="28">
        <v>1.42</v>
      </c>
      <c r="O516" s="28">
        <v>1.42</v>
      </c>
    </row>
    <row r="517" spans="1:15" ht="16.5" customHeight="1">
      <c r="A517" s="35">
        <v>43089</v>
      </c>
      <c r="B517" s="34">
        <v>0.52775799999999995</v>
      </c>
      <c r="C517" s="28">
        <v>0.5</v>
      </c>
      <c r="D517" s="28">
        <v>-0.5</v>
      </c>
      <c r="E517" s="28">
        <v>-0.1</v>
      </c>
      <c r="F517" s="28">
        <v>-0.75</v>
      </c>
      <c r="G517" s="28">
        <v>1.5</v>
      </c>
      <c r="H517" s="28">
        <v>0.5</v>
      </c>
      <c r="I517" s="28">
        <v>1.5</v>
      </c>
      <c r="J517" s="28">
        <v>1</v>
      </c>
      <c r="K517" s="28">
        <v>1.75</v>
      </c>
      <c r="L517" s="28">
        <v>0.05</v>
      </c>
      <c r="M517" s="28">
        <v>-0.4</v>
      </c>
      <c r="N517" s="28">
        <v>1.42</v>
      </c>
      <c r="O517" s="28">
        <v>1.42</v>
      </c>
    </row>
    <row r="518" spans="1:15" ht="16.5" customHeight="1">
      <c r="A518" s="35">
        <v>43090</v>
      </c>
      <c r="B518" s="34">
        <v>0.52775799999999995</v>
      </c>
      <c r="C518" s="28">
        <v>0.5</v>
      </c>
      <c r="D518" s="28">
        <v>-0.5</v>
      </c>
      <c r="E518" s="28">
        <v>-0.1</v>
      </c>
      <c r="F518" s="28">
        <v>-0.75</v>
      </c>
      <c r="G518" s="28">
        <v>1.5</v>
      </c>
      <c r="H518" s="28">
        <v>0.5</v>
      </c>
      <c r="I518" s="28">
        <v>1.5</v>
      </c>
      <c r="J518" s="28">
        <v>1</v>
      </c>
      <c r="K518" s="28">
        <v>1.75</v>
      </c>
      <c r="L518" s="28">
        <v>0.05</v>
      </c>
      <c r="M518" s="28">
        <v>-0.4</v>
      </c>
      <c r="N518" s="28">
        <v>1.42</v>
      </c>
      <c r="O518" s="28">
        <v>1.42</v>
      </c>
    </row>
    <row r="519" spans="1:15" ht="16.5" customHeight="1">
      <c r="A519" s="35">
        <v>43091</v>
      </c>
      <c r="B519" s="34">
        <v>0.52775799999999995</v>
      </c>
      <c r="C519" s="28">
        <v>0.5</v>
      </c>
      <c r="D519" s="28">
        <v>-0.5</v>
      </c>
      <c r="E519" s="28">
        <v>-0.1</v>
      </c>
      <c r="F519" s="28">
        <v>-0.75</v>
      </c>
      <c r="G519" s="28">
        <v>1.5</v>
      </c>
      <c r="H519" s="28">
        <v>0.5</v>
      </c>
      <c r="I519" s="28">
        <v>1.5</v>
      </c>
      <c r="J519" s="28">
        <v>1</v>
      </c>
      <c r="K519" s="28">
        <v>1.75</v>
      </c>
      <c r="L519" s="28">
        <v>0.05</v>
      </c>
      <c r="M519" s="28">
        <v>-0.4</v>
      </c>
      <c r="N519" s="28">
        <v>1.42</v>
      </c>
      <c r="O519" s="28">
        <v>1.42</v>
      </c>
    </row>
    <row r="520" spans="1:15" ht="16.5" customHeight="1">
      <c r="A520" s="35">
        <v>43094</v>
      </c>
      <c r="B520" s="34">
        <v>0.52775799999999995</v>
      </c>
      <c r="C520" s="28">
        <v>0.5</v>
      </c>
      <c r="D520" s="28">
        <v>-0.5</v>
      </c>
      <c r="E520" s="28">
        <v>-0.1</v>
      </c>
      <c r="F520" s="28">
        <v>-0.75</v>
      </c>
      <c r="G520" s="28">
        <v>1.5</v>
      </c>
      <c r="H520" s="28">
        <v>0.5</v>
      </c>
      <c r="I520" s="28">
        <v>1.5</v>
      </c>
      <c r="J520" s="28">
        <v>1</v>
      </c>
      <c r="K520" s="28">
        <v>1.75</v>
      </c>
      <c r="L520" s="28">
        <v>0.05</v>
      </c>
      <c r="M520" s="28">
        <v>-0.4</v>
      </c>
      <c r="N520" s="28">
        <v>1.42</v>
      </c>
      <c r="O520" s="28">
        <v>1.42</v>
      </c>
    </row>
    <row r="521" spans="1:15" ht="16.5" customHeight="1">
      <c r="A521" s="35">
        <v>43095</v>
      </c>
      <c r="B521" s="34">
        <v>0.52775799999999995</v>
      </c>
      <c r="C521" s="28">
        <v>0.5</v>
      </c>
      <c r="D521" s="28">
        <v>-0.5</v>
      </c>
      <c r="E521" s="28">
        <v>-0.1</v>
      </c>
      <c r="F521" s="28">
        <v>-0.75</v>
      </c>
      <c r="G521" s="28">
        <v>1.5</v>
      </c>
      <c r="H521" s="28">
        <v>0.5</v>
      </c>
      <c r="I521" s="28">
        <v>1.5</v>
      </c>
      <c r="J521" s="28">
        <v>1</v>
      </c>
      <c r="K521" s="28">
        <v>1.75</v>
      </c>
      <c r="L521" s="28">
        <v>0.05</v>
      </c>
      <c r="M521" s="28">
        <v>-0.4</v>
      </c>
      <c r="N521" s="28">
        <v>1.42</v>
      </c>
      <c r="O521" s="28">
        <v>1.42</v>
      </c>
    </row>
    <row r="522" spans="1:15" ht="16.5" customHeight="1">
      <c r="A522" s="35">
        <v>43096</v>
      </c>
      <c r="B522" s="34">
        <v>0.52775799999999995</v>
      </c>
      <c r="C522" s="28">
        <v>0.5</v>
      </c>
      <c r="D522" s="28">
        <v>-0.5</v>
      </c>
      <c r="E522" s="28">
        <v>-0.1</v>
      </c>
      <c r="F522" s="28">
        <v>-0.75</v>
      </c>
      <c r="G522" s="28">
        <v>1.5</v>
      </c>
      <c r="H522" s="28">
        <v>0.5</v>
      </c>
      <c r="I522" s="28">
        <v>1.5</v>
      </c>
      <c r="J522" s="28">
        <v>1</v>
      </c>
      <c r="K522" s="28">
        <v>1.75</v>
      </c>
      <c r="L522" s="28">
        <v>0.05</v>
      </c>
      <c r="M522" s="28">
        <v>-0.4</v>
      </c>
      <c r="N522" s="28">
        <v>1.42</v>
      </c>
      <c r="O522" s="28">
        <v>1.42</v>
      </c>
    </row>
    <row r="523" spans="1:15" ht="16.5" customHeight="1">
      <c r="A523" s="35">
        <v>43097</v>
      </c>
      <c r="B523" s="34">
        <v>0.52775799999999995</v>
      </c>
      <c r="C523" s="28">
        <v>0.5</v>
      </c>
      <c r="D523" s="28">
        <v>-0.5</v>
      </c>
      <c r="E523" s="28">
        <v>-0.1</v>
      </c>
      <c r="F523" s="28">
        <v>-0.75</v>
      </c>
      <c r="G523" s="28">
        <v>1.5</v>
      </c>
      <c r="H523" s="28">
        <v>0.5</v>
      </c>
      <c r="I523" s="28">
        <v>1.5</v>
      </c>
      <c r="J523" s="28">
        <v>1</v>
      </c>
      <c r="K523" s="28">
        <v>1.75</v>
      </c>
      <c r="L523" s="28">
        <v>0.05</v>
      </c>
      <c r="M523" s="28">
        <v>-0.4</v>
      </c>
      <c r="N523" s="28">
        <v>1.42</v>
      </c>
      <c r="O523" s="28">
        <v>1.42</v>
      </c>
    </row>
    <row r="524" spans="1:15" ht="16.5" customHeight="1">
      <c r="A524" s="35">
        <v>43098</v>
      </c>
      <c r="B524" s="34">
        <v>0.52775799999999995</v>
      </c>
      <c r="C524" s="28">
        <v>0.5</v>
      </c>
      <c r="D524" s="28">
        <v>-0.5</v>
      </c>
      <c r="E524" s="28">
        <v>-0.1</v>
      </c>
      <c r="F524" s="28">
        <v>-0.75</v>
      </c>
      <c r="G524" s="28">
        <v>1.5</v>
      </c>
      <c r="H524" s="28">
        <v>0.5</v>
      </c>
      <c r="I524" s="28">
        <v>1.5</v>
      </c>
      <c r="J524" s="28">
        <v>1</v>
      </c>
      <c r="K524" s="28">
        <v>1.75</v>
      </c>
      <c r="L524" s="28">
        <v>0.05</v>
      </c>
      <c r="M524" s="28">
        <v>-0.4</v>
      </c>
      <c r="N524" s="28">
        <v>1.33</v>
      </c>
      <c r="O524" s="28">
        <v>1.33</v>
      </c>
    </row>
    <row r="525" spans="1:15" ht="16.5" customHeight="1">
      <c r="A525" s="35">
        <v>43101</v>
      </c>
      <c r="B525" s="34">
        <v>0.60618899999999998</v>
      </c>
      <c r="C525" s="28">
        <v>0.5</v>
      </c>
      <c r="D525" s="28">
        <v>-0.5</v>
      </c>
      <c r="E525" s="28">
        <v>-0.1</v>
      </c>
      <c r="F525" s="28">
        <v>-0.75</v>
      </c>
      <c r="G525" s="28">
        <v>1.5</v>
      </c>
      <c r="H525" s="28">
        <v>0.5</v>
      </c>
      <c r="I525" s="28">
        <v>1.5</v>
      </c>
      <c r="J525" s="28">
        <v>1</v>
      </c>
      <c r="K525" s="28">
        <v>1.75</v>
      </c>
      <c r="L525" s="28">
        <v>0.05</v>
      </c>
      <c r="M525" s="28">
        <v>-0.4</v>
      </c>
      <c r="N525" s="28">
        <v>1.33</v>
      </c>
      <c r="O525" s="28">
        <v>1.33</v>
      </c>
    </row>
    <row r="526" spans="1:15" ht="16.5" customHeight="1">
      <c r="A526" s="35">
        <v>43102</v>
      </c>
      <c r="B526" s="34">
        <v>0.60618899999999998</v>
      </c>
      <c r="C526" s="28">
        <v>0.5</v>
      </c>
      <c r="D526" s="28">
        <v>-0.5</v>
      </c>
      <c r="E526" s="28">
        <v>-0.1</v>
      </c>
      <c r="F526" s="28">
        <v>-0.75</v>
      </c>
      <c r="G526" s="28">
        <v>1.5</v>
      </c>
      <c r="H526" s="28">
        <v>0.5</v>
      </c>
      <c r="I526" s="28">
        <v>1.5</v>
      </c>
      <c r="J526" s="28">
        <v>1</v>
      </c>
      <c r="K526" s="28">
        <v>1.75</v>
      </c>
      <c r="L526" s="28">
        <v>0.05</v>
      </c>
      <c r="M526" s="28">
        <v>-0.4</v>
      </c>
      <c r="N526" s="28">
        <v>1.42</v>
      </c>
      <c r="O526" s="28">
        <v>1.42</v>
      </c>
    </row>
    <row r="527" spans="1:15" ht="16.5" customHeight="1">
      <c r="A527" s="35">
        <v>43103</v>
      </c>
      <c r="B527" s="34">
        <v>0.60618899999999998</v>
      </c>
      <c r="C527" s="28">
        <v>0.5</v>
      </c>
      <c r="D527" s="28">
        <v>-0.5</v>
      </c>
      <c r="E527" s="28">
        <v>-0.1</v>
      </c>
      <c r="F527" s="28">
        <v>-0.75</v>
      </c>
      <c r="G527" s="28">
        <v>1.5</v>
      </c>
      <c r="H527" s="28">
        <v>0.5</v>
      </c>
      <c r="I527" s="28">
        <v>1.5</v>
      </c>
      <c r="J527" s="28">
        <v>1</v>
      </c>
      <c r="K527" s="28">
        <v>1.75</v>
      </c>
      <c r="L527" s="28">
        <v>0.05</v>
      </c>
      <c r="M527" s="28">
        <v>-0.4</v>
      </c>
      <c r="N527" s="28">
        <v>1.42</v>
      </c>
      <c r="O527" s="28">
        <v>1.42</v>
      </c>
    </row>
    <row r="528" spans="1:15" ht="16.5" customHeight="1">
      <c r="A528" s="35">
        <v>43104</v>
      </c>
      <c r="B528" s="34">
        <v>0.60618899999999998</v>
      </c>
      <c r="C528" s="28">
        <v>0.5</v>
      </c>
      <c r="D528" s="28">
        <v>-0.5</v>
      </c>
      <c r="E528" s="28">
        <v>-0.1</v>
      </c>
      <c r="F528" s="28">
        <v>-0.75</v>
      </c>
      <c r="G528" s="28">
        <v>1.5</v>
      </c>
      <c r="H528" s="28">
        <v>0.5</v>
      </c>
      <c r="I528" s="28">
        <v>1.5</v>
      </c>
      <c r="J528" s="28">
        <v>1</v>
      </c>
      <c r="K528" s="28">
        <v>1.75</v>
      </c>
      <c r="L528" s="28">
        <v>0.05</v>
      </c>
      <c r="M528" s="28">
        <v>-0.4</v>
      </c>
      <c r="N528" s="28">
        <v>1.42</v>
      </c>
      <c r="O528" s="28">
        <v>1.42</v>
      </c>
    </row>
    <row r="529" spans="1:15" ht="16.5" customHeight="1">
      <c r="A529" s="35">
        <v>43105</v>
      </c>
      <c r="B529" s="34">
        <v>0.60618899999999998</v>
      </c>
      <c r="C529" s="28">
        <v>0.5</v>
      </c>
      <c r="D529" s="28">
        <v>-0.5</v>
      </c>
      <c r="E529" s="28">
        <v>-0.1</v>
      </c>
      <c r="F529" s="28">
        <v>-0.75</v>
      </c>
      <c r="G529" s="28">
        <v>1.5</v>
      </c>
      <c r="H529" s="28">
        <v>0.5</v>
      </c>
      <c r="I529" s="28">
        <v>1.5</v>
      </c>
      <c r="J529" s="28">
        <v>1</v>
      </c>
      <c r="K529" s="28">
        <v>1.75</v>
      </c>
      <c r="L529" s="28">
        <v>0.05</v>
      </c>
      <c r="M529" s="28">
        <v>-0.4</v>
      </c>
      <c r="N529" s="28">
        <v>1.42</v>
      </c>
      <c r="O529" s="28">
        <v>1.42</v>
      </c>
    </row>
    <row r="530" spans="1:15" ht="16.5" customHeight="1">
      <c r="A530" s="35">
        <v>43108</v>
      </c>
      <c r="B530" s="34">
        <v>0.60618899999999998</v>
      </c>
      <c r="C530" s="28">
        <v>0.5</v>
      </c>
      <c r="D530" s="28">
        <v>-0.5</v>
      </c>
      <c r="E530" s="28">
        <v>-0.1</v>
      </c>
      <c r="F530" s="28">
        <v>-0.75</v>
      </c>
      <c r="G530" s="28">
        <v>1.5</v>
      </c>
      <c r="H530" s="28">
        <v>0.5</v>
      </c>
      <c r="I530" s="28">
        <v>1.5</v>
      </c>
      <c r="J530" s="28">
        <v>1</v>
      </c>
      <c r="K530" s="28">
        <v>1.75</v>
      </c>
      <c r="L530" s="28">
        <v>0.05</v>
      </c>
      <c r="M530" s="28">
        <v>-0.4</v>
      </c>
      <c r="N530" s="28">
        <v>1.42</v>
      </c>
      <c r="O530" s="28">
        <v>1.42</v>
      </c>
    </row>
    <row r="531" spans="1:15" ht="16.5" customHeight="1">
      <c r="A531" s="35">
        <v>43109</v>
      </c>
      <c r="B531" s="34">
        <v>0.60618899999999998</v>
      </c>
      <c r="C531" s="28">
        <v>0.5</v>
      </c>
      <c r="D531" s="28">
        <v>-0.5</v>
      </c>
      <c r="E531" s="28">
        <v>-0.1</v>
      </c>
      <c r="F531" s="28">
        <v>-0.75</v>
      </c>
      <c r="G531" s="28">
        <v>1.5</v>
      </c>
      <c r="H531" s="28">
        <v>0.5</v>
      </c>
      <c r="I531" s="28">
        <v>1.5</v>
      </c>
      <c r="J531" s="28">
        <v>1</v>
      </c>
      <c r="K531" s="28">
        <v>1.75</v>
      </c>
      <c r="L531" s="28">
        <v>0.05</v>
      </c>
      <c r="M531" s="28">
        <v>-0.4</v>
      </c>
      <c r="N531" s="28">
        <v>1.42</v>
      </c>
      <c r="O531" s="28">
        <v>1.42</v>
      </c>
    </row>
    <row r="532" spans="1:15" ht="16.5" customHeight="1">
      <c r="A532" s="35">
        <v>43110</v>
      </c>
      <c r="B532" s="34">
        <v>0.60618899999999998</v>
      </c>
      <c r="C532" s="28">
        <v>0.5</v>
      </c>
      <c r="D532" s="28">
        <v>-0.5</v>
      </c>
      <c r="E532" s="28">
        <v>-0.1</v>
      </c>
      <c r="F532" s="28">
        <v>-0.75</v>
      </c>
      <c r="G532" s="28">
        <v>1.5</v>
      </c>
      <c r="H532" s="28">
        <v>0.5</v>
      </c>
      <c r="I532" s="28">
        <v>1.5</v>
      </c>
      <c r="J532" s="28">
        <v>1</v>
      </c>
      <c r="K532" s="28">
        <v>1.75</v>
      </c>
      <c r="L532" s="28">
        <v>0.05</v>
      </c>
      <c r="M532" s="28">
        <v>-0.4</v>
      </c>
      <c r="N532" s="28">
        <v>1.42</v>
      </c>
      <c r="O532" s="28">
        <v>1.42</v>
      </c>
    </row>
    <row r="533" spans="1:15" ht="16.5" customHeight="1">
      <c r="A533" s="35">
        <v>43111</v>
      </c>
      <c r="B533" s="34">
        <v>0.60618899999999998</v>
      </c>
      <c r="C533" s="28">
        <v>0.5</v>
      </c>
      <c r="D533" s="28">
        <v>-0.5</v>
      </c>
      <c r="E533" s="28">
        <v>-0.1</v>
      </c>
      <c r="F533" s="28">
        <v>-0.75</v>
      </c>
      <c r="G533" s="28">
        <v>1.5</v>
      </c>
      <c r="H533" s="28">
        <v>0.5</v>
      </c>
      <c r="I533" s="28">
        <v>1.5</v>
      </c>
      <c r="J533" s="28">
        <v>1</v>
      </c>
      <c r="K533" s="28">
        <v>1.75</v>
      </c>
      <c r="L533" s="28">
        <v>0.05</v>
      </c>
      <c r="M533" s="28">
        <v>-0.4</v>
      </c>
      <c r="N533" s="28">
        <v>1.42</v>
      </c>
      <c r="O533" s="28">
        <v>1.42</v>
      </c>
    </row>
    <row r="534" spans="1:15" ht="16.5" customHeight="1">
      <c r="A534" s="35">
        <v>43112</v>
      </c>
      <c r="B534" s="34">
        <v>0.60618899999999998</v>
      </c>
      <c r="C534" s="28">
        <v>0.5</v>
      </c>
      <c r="D534" s="28">
        <v>-0.5</v>
      </c>
      <c r="E534" s="28">
        <v>-0.1</v>
      </c>
      <c r="F534" s="28">
        <v>-0.75</v>
      </c>
      <c r="G534" s="28">
        <v>1.5</v>
      </c>
      <c r="H534" s="28">
        <v>0.5</v>
      </c>
      <c r="I534" s="28">
        <v>1.5</v>
      </c>
      <c r="J534" s="28">
        <v>1</v>
      </c>
      <c r="K534" s="28">
        <v>1.75</v>
      </c>
      <c r="L534" s="28">
        <v>0.05</v>
      </c>
      <c r="M534" s="28">
        <v>-0.4</v>
      </c>
      <c r="N534" s="28">
        <v>1.42</v>
      </c>
      <c r="O534" s="28">
        <v>1.42</v>
      </c>
    </row>
    <row r="535" spans="1:15" ht="16.5" customHeight="1">
      <c r="A535" s="35">
        <v>43115</v>
      </c>
      <c r="B535" s="34">
        <v>0.60618899999999998</v>
      </c>
      <c r="C535" s="28">
        <v>0.5</v>
      </c>
      <c r="D535" s="28">
        <v>-0.5</v>
      </c>
      <c r="E535" s="28">
        <v>-0.1</v>
      </c>
      <c r="F535" s="28">
        <v>-0.75</v>
      </c>
      <c r="G535" s="28">
        <v>1.5</v>
      </c>
      <c r="H535" s="28">
        <v>0.5</v>
      </c>
      <c r="I535" s="28">
        <v>1.5</v>
      </c>
      <c r="J535" s="28">
        <v>1</v>
      </c>
      <c r="K535" s="28">
        <v>1.75</v>
      </c>
      <c r="L535" s="28">
        <v>0.05</v>
      </c>
      <c r="M535" s="28">
        <v>-0.4</v>
      </c>
      <c r="N535" s="28">
        <v>1.42</v>
      </c>
      <c r="O535" s="28">
        <v>1.42</v>
      </c>
    </row>
    <row r="536" spans="1:15" ht="16.5" customHeight="1">
      <c r="A536" s="35">
        <v>43116</v>
      </c>
      <c r="B536" s="34">
        <v>0.60618899999999998</v>
      </c>
      <c r="C536" s="28">
        <v>0.5</v>
      </c>
      <c r="D536" s="28">
        <v>-0.5</v>
      </c>
      <c r="E536" s="28">
        <v>-0.1</v>
      </c>
      <c r="F536" s="28">
        <v>-0.75</v>
      </c>
      <c r="G536" s="28">
        <v>1.5</v>
      </c>
      <c r="H536" s="28">
        <v>0.5</v>
      </c>
      <c r="I536" s="28">
        <v>1.5</v>
      </c>
      <c r="J536" s="28">
        <v>1</v>
      </c>
      <c r="K536" s="28">
        <v>1.75</v>
      </c>
      <c r="L536" s="28">
        <v>0.05</v>
      </c>
      <c r="M536" s="28">
        <v>-0.4</v>
      </c>
      <c r="N536" s="28">
        <v>1.42</v>
      </c>
      <c r="O536" s="28">
        <v>1.42</v>
      </c>
    </row>
    <row r="537" spans="1:15" ht="16.5" customHeight="1">
      <c r="A537" s="35">
        <v>43117</v>
      </c>
      <c r="B537" s="34">
        <v>0.60618899999999998</v>
      </c>
      <c r="C537" s="28">
        <v>0.5</v>
      </c>
      <c r="D537" s="28">
        <v>-0.5</v>
      </c>
      <c r="E537" s="28">
        <v>-0.1</v>
      </c>
      <c r="F537" s="28">
        <v>-0.75</v>
      </c>
      <c r="G537" s="28">
        <v>1.5</v>
      </c>
      <c r="H537" s="28">
        <v>0.5</v>
      </c>
      <c r="I537" s="28">
        <v>1.5</v>
      </c>
      <c r="J537" s="28">
        <v>1.25</v>
      </c>
      <c r="K537" s="28">
        <v>1.75</v>
      </c>
      <c r="L537" s="28">
        <v>0.05</v>
      </c>
      <c r="M537" s="28">
        <v>-0.4</v>
      </c>
      <c r="N537" s="28">
        <v>1.42</v>
      </c>
      <c r="O537" s="28">
        <v>1.42</v>
      </c>
    </row>
    <row r="538" spans="1:15" ht="16.5" customHeight="1">
      <c r="A538" s="35">
        <v>43118</v>
      </c>
      <c r="B538" s="34">
        <v>0.60618899999999998</v>
      </c>
      <c r="C538" s="28">
        <v>0.5</v>
      </c>
      <c r="D538" s="28">
        <v>-0.5</v>
      </c>
      <c r="E538" s="28">
        <v>-0.1</v>
      </c>
      <c r="F538" s="28">
        <v>-0.75</v>
      </c>
      <c r="G538" s="28">
        <v>1.5</v>
      </c>
      <c r="H538" s="28">
        <v>0.5</v>
      </c>
      <c r="I538" s="28">
        <v>1.5</v>
      </c>
      <c r="J538" s="28">
        <v>1.25</v>
      </c>
      <c r="K538" s="28">
        <v>1.75</v>
      </c>
      <c r="L538" s="28">
        <v>0.05</v>
      </c>
      <c r="M538" s="28">
        <v>-0.4</v>
      </c>
      <c r="N538" s="28">
        <v>1.42</v>
      </c>
      <c r="O538" s="28">
        <v>1.42</v>
      </c>
    </row>
    <row r="539" spans="1:15" ht="16.5" customHeight="1">
      <c r="A539" s="35">
        <v>43119</v>
      </c>
      <c r="B539" s="34">
        <v>0.60618899999999998</v>
      </c>
      <c r="C539" s="28">
        <v>0.5</v>
      </c>
      <c r="D539" s="28">
        <v>-0.5</v>
      </c>
      <c r="E539" s="28">
        <v>-0.1</v>
      </c>
      <c r="F539" s="28">
        <v>-0.75</v>
      </c>
      <c r="G539" s="28">
        <v>1.5</v>
      </c>
      <c r="H539" s="28">
        <v>0.5</v>
      </c>
      <c r="I539" s="28">
        <v>1.5</v>
      </c>
      <c r="J539" s="28">
        <v>1.25</v>
      </c>
      <c r="K539" s="28">
        <v>1.75</v>
      </c>
      <c r="L539" s="28">
        <v>0.05</v>
      </c>
      <c r="M539" s="28">
        <v>-0.4</v>
      </c>
      <c r="N539" s="28">
        <v>1.42</v>
      </c>
      <c r="O539" s="28">
        <v>1.42</v>
      </c>
    </row>
    <row r="540" spans="1:15" ht="16.5" customHeight="1">
      <c r="A540" s="35">
        <v>43122</v>
      </c>
      <c r="B540" s="34">
        <v>0.60618899999999998</v>
      </c>
      <c r="C540" s="28">
        <v>0.5</v>
      </c>
      <c r="D540" s="28">
        <v>-0.5</v>
      </c>
      <c r="E540" s="28">
        <v>-0.1</v>
      </c>
      <c r="F540" s="28">
        <v>-0.75</v>
      </c>
      <c r="G540" s="28">
        <v>1.5</v>
      </c>
      <c r="H540" s="28">
        <v>0.5</v>
      </c>
      <c r="I540" s="28">
        <v>1.5</v>
      </c>
      <c r="J540" s="28">
        <v>1.25</v>
      </c>
      <c r="K540" s="28">
        <v>1.75</v>
      </c>
      <c r="L540" s="28">
        <v>0.05</v>
      </c>
      <c r="M540" s="28">
        <v>-0.4</v>
      </c>
      <c r="N540" s="28">
        <v>1.42</v>
      </c>
      <c r="O540" s="28">
        <v>1.42</v>
      </c>
    </row>
    <row r="541" spans="1:15" ht="16.5" customHeight="1">
      <c r="A541" s="35">
        <v>43123</v>
      </c>
      <c r="B541" s="34">
        <v>0.60618899999999998</v>
      </c>
      <c r="C541" s="28">
        <v>0.5</v>
      </c>
      <c r="D541" s="28">
        <v>-0.5</v>
      </c>
      <c r="E541" s="28">
        <v>-0.1</v>
      </c>
      <c r="F541" s="28">
        <v>-0.75</v>
      </c>
      <c r="G541" s="28">
        <v>1.5</v>
      </c>
      <c r="H541" s="28">
        <v>0.5</v>
      </c>
      <c r="I541" s="28">
        <v>1.5</v>
      </c>
      <c r="J541" s="28">
        <v>1.25</v>
      </c>
      <c r="K541" s="28">
        <v>1.75</v>
      </c>
      <c r="L541" s="28">
        <v>0.05</v>
      </c>
      <c r="M541" s="28">
        <v>-0.4</v>
      </c>
      <c r="N541" s="28">
        <v>1.42</v>
      </c>
      <c r="O541" s="28">
        <v>1.42</v>
      </c>
    </row>
    <row r="542" spans="1:15" ht="16.5" customHeight="1">
      <c r="A542" s="35">
        <v>43124</v>
      </c>
      <c r="B542" s="34">
        <v>0.60618899999999998</v>
      </c>
      <c r="C542" s="28">
        <v>0.5</v>
      </c>
      <c r="D542" s="28">
        <v>-0.5</v>
      </c>
      <c r="E542" s="28">
        <v>-0.1</v>
      </c>
      <c r="F542" s="28">
        <v>-0.75</v>
      </c>
      <c r="G542" s="28">
        <v>1.5</v>
      </c>
      <c r="H542" s="28">
        <v>0.5</v>
      </c>
      <c r="I542" s="28">
        <v>1.5</v>
      </c>
      <c r="J542" s="28">
        <v>1.25</v>
      </c>
      <c r="K542" s="28">
        <v>1.75</v>
      </c>
      <c r="L542" s="28">
        <v>0.05</v>
      </c>
      <c r="M542" s="28">
        <v>-0.4</v>
      </c>
      <c r="N542" s="28">
        <v>1.42</v>
      </c>
      <c r="O542" s="28">
        <v>1.42</v>
      </c>
    </row>
    <row r="543" spans="1:15" ht="16.5" customHeight="1">
      <c r="A543" s="35">
        <v>43125</v>
      </c>
      <c r="B543" s="34">
        <v>0.60618899999999998</v>
      </c>
      <c r="C543" s="28">
        <v>0.5</v>
      </c>
      <c r="D543" s="28">
        <v>-0.5</v>
      </c>
      <c r="E543" s="28">
        <v>-0.1</v>
      </c>
      <c r="F543" s="28">
        <v>-0.75</v>
      </c>
      <c r="G543" s="28">
        <v>1.5</v>
      </c>
      <c r="H543" s="28">
        <v>0.5</v>
      </c>
      <c r="I543" s="28">
        <v>1.5</v>
      </c>
      <c r="J543" s="28">
        <v>1.25</v>
      </c>
      <c r="K543" s="28">
        <v>1.75</v>
      </c>
      <c r="L543" s="28">
        <v>0.05</v>
      </c>
      <c r="M543" s="28">
        <v>-0.4</v>
      </c>
      <c r="N543" s="28">
        <v>1.42</v>
      </c>
      <c r="O543" s="28">
        <v>1.42</v>
      </c>
    </row>
    <row r="544" spans="1:15" ht="16.5" customHeight="1">
      <c r="A544" s="35">
        <v>43126</v>
      </c>
      <c r="B544" s="34">
        <v>0.60618899999999998</v>
      </c>
      <c r="C544" s="28">
        <v>0.5</v>
      </c>
      <c r="D544" s="28">
        <v>-0.5</v>
      </c>
      <c r="E544" s="28">
        <v>-0.1</v>
      </c>
      <c r="F544" s="28">
        <v>-0.75</v>
      </c>
      <c r="G544" s="28">
        <v>1.5</v>
      </c>
      <c r="H544" s="28">
        <v>0.5</v>
      </c>
      <c r="I544" s="28">
        <v>1.5</v>
      </c>
      <c r="J544" s="28">
        <v>1.25</v>
      </c>
      <c r="K544" s="28">
        <v>1.75</v>
      </c>
      <c r="L544" s="28">
        <v>0.05</v>
      </c>
      <c r="M544" s="28">
        <v>-0.4</v>
      </c>
      <c r="N544" s="28">
        <v>1.42</v>
      </c>
      <c r="O544" s="28">
        <v>1.42</v>
      </c>
    </row>
    <row r="545" spans="1:15" ht="16.5" customHeight="1">
      <c r="A545" s="35">
        <v>43129</v>
      </c>
      <c r="B545" s="34">
        <v>0.60618899999999998</v>
      </c>
      <c r="C545" s="28">
        <v>0.5</v>
      </c>
      <c r="D545" s="28">
        <v>-0.5</v>
      </c>
      <c r="E545" s="28">
        <v>-0.1</v>
      </c>
      <c r="F545" s="28">
        <v>-0.75</v>
      </c>
      <c r="G545" s="28">
        <v>1.5</v>
      </c>
      <c r="H545" s="28">
        <v>0.5</v>
      </c>
      <c r="I545" s="28">
        <v>1.5</v>
      </c>
      <c r="J545" s="28">
        <v>1.25</v>
      </c>
      <c r="K545" s="28">
        <v>1.75</v>
      </c>
      <c r="L545" s="28">
        <v>0.05</v>
      </c>
      <c r="M545" s="28">
        <v>-0.4</v>
      </c>
      <c r="N545" s="28">
        <v>1.42</v>
      </c>
      <c r="O545" s="28">
        <v>1.42</v>
      </c>
    </row>
    <row r="546" spans="1:15" ht="16.5" customHeight="1">
      <c r="A546" s="35">
        <v>43130</v>
      </c>
      <c r="B546" s="34">
        <v>0.60618899999999998</v>
      </c>
      <c r="C546" s="28">
        <v>0.5</v>
      </c>
      <c r="D546" s="28">
        <v>-0.5</v>
      </c>
      <c r="E546" s="28">
        <v>-0.1</v>
      </c>
      <c r="F546" s="28">
        <v>-0.75</v>
      </c>
      <c r="G546" s="28">
        <v>1.5</v>
      </c>
      <c r="H546" s="28">
        <v>0.5</v>
      </c>
      <c r="I546" s="28">
        <v>1.5</v>
      </c>
      <c r="J546" s="28">
        <v>1.25</v>
      </c>
      <c r="K546" s="28">
        <v>1.75</v>
      </c>
      <c r="L546" s="28">
        <v>0.05</v>
      </c>
      <c r="M546" s="28">
        <v>-0.4</v>
      </c>
      <c r="N546" s="28">
        <v>1.42</v>
      </c>
      <c r="O546" s="28">
        <v>1.42</v>
      </c>
    </row>
    <row r="547" spans="1:15" ht="16.5" customHeight="1">
      <c r="A547" s="35">
        <v>43131</v>
      </c>
      <c r="B547" s="34">
        <v>0.60618899999999998</v>
      </c>
      <c r="C547" s="28">
        <v>0.5</v>
      </c>
      <c r="D547" s="28">
        <v>-0.5</v>
      </c>
      <c r="E547" s="28">
        <v>-0.1</v>
      </c>
      <c r="F547" s="28">
        <v>-0.75</v>
      </c>
      <c r="G547" s="28">
        <v>1.5</v>
      </c>
      <c r="H547" s="28">
        <v>0.5</v>
      </c>
      <c r="I547" s="28">
        <v>1.5</v>
      </c>
      <c r="J547" s="28">
        <v>1.25</v>
      </c>
      <c r="K547" s="28">
        <v>1.75</v>
      </c>
      <c r="L547" s="28">
        <v>0.05</v>
      </c>
      <c r="M547" s="28">
        <v>-0.4</v>
      </c>
      <c r="N547" s="28">
        <v>1.34</v>
      </c>
      <c r="O547" s="28">
        <v>1.34</v>
      </c>
    </row>
    <row r="548" spans="1:15" ht="16.5" customHeight="1">
      <c r="A548" s="35">
        <v>43132</v>
      </c>
      <c r="B548" s="34">
        <v>0.60688200000000003</v>
      </c>
      <c r="C548" s="28">
        <v>0.5</v>
      </c>
      <c r="D548" s="28">
        <v>-0.5</v>
      </c>
      <c r="E548" s="28">
        <v>-0.1</v>
      </c>
      <c r="F548" s="28">
        <v>-0.75</v>
      </c>
      <c r="G548" s="28">
        <v>1.5</v>
      </c>
      <c r="H548" s="28">
        <v>0.5</v>
      </c>
      <c r="I548" s="28">
        <v>1.5</v>
      </c>
      <c r="J548" s="28">
        <v>1.25</v>
      </c>
      <c r="K548" s="28">
        <v>1.75</v>
      </c>
      <c r="L548" s="28">
        <v>0.05</v>
      </c>
      <c r="M548" s="28">
        <v>-0.4</v>
      </c>
      <c r="N548" s="28">
        <v>1.42</v>
      </c>
      <c r="O548" s="28">
        <v>1.42</v>
      </c>
    </row>
    <row r="549" spans="1:15" ht="16.5" customHeight="1">
      <c r="A549" s="35">
        <v>43133</v>
      </c>
      <c r="B549" s="34">
        <v>0.60688200000000003</v>
      </c>
      <c r="C549" s="28">
        <v>0.5</v>
      </c>
      <c r="D549" s="28">
        <v>-0.5</v>
      </c>
      <c r="E549" s="28">
        <v>-0.1</v>
      </c>
      <c r="F549" s="28">
        <v>-0.75</v>
      </c>
      <c r="G549" s="28">
        <v>1.5</v>
      </c>
      <c r="H549" s="28">
        <v>0.5</v>
      </c>
      <c r="I549" s="28">
        <v>1.5</v>
      </c>
      <c r="J549" s="28">
        <v>1.25</v>
      </c>
      <c r="K549" s="28">
        <v>1.75</v>
      </c>
      <c r="L549" s="28">
        <v>0.05</v>
      </c>
      <c r="M549" s="28">
        <v>-0.4</v>
      </c>
      <c r="N549" s="28">
        <v>1.42</v>
      </c>
      <c r="O549" s="28">
        <v>1.42</v>
      </c>
    </row>
    <row r="550" spans="1:15" ht="16.5" customHeight="1">
      <c r="A550" s="35">
        <v>43136</v>
      </c>
      <c r="B550" s="34">
        <v>0.60688200000000003</v>
      </c>
      <c r="C550" s="28">
        <v>0.5</v>
      </c>
      <c r="D550" s="28">
        <v>-0.5</v>
      </c>
      <c r="E550" s="28">
        <v>-0.1</v>
      </c>
      <c r="F550" s="28">
        <v>-0.75</v>
      </c>
      <c r="G550" s="28">
        <v>1.5</v>
      </c>
      <c r="H550" s="28">
        <v>0.5</v>
      </c>
      <c r="I550" s="28">
        <v>1.5</v>
      </c>
      <c r="J550" s="28">
        <v>1.25</v>
      </c>
      <c r="K550" s="28">
        <v>1.75</v>
      </c>
      <c r="L550" s="28">
        <v>0.05</v>
      </c>
      <c r="M550" s="28">
        <v>-0.4</v>
      </c>
      <c r="N550" s="28">
        <v>1.42</v>
      </c>
      <c r="O550" s="28">
        <v>1.42</v>
      </c>
    </row>
    <row r="551" spans="1:15" ht="16.5" customHeight="1">
      <c r="A551" s="35">
        <v>43137</v>
      </c>
      <c r="B551" s="34">
        <v>0.60688200000000003</v>
      </c>
      <c r="C551" s="28">
        <v>0.5</v>
      </c>
      <c r="D551" s="28">
        <v>-0.5</v>
      </c>
      <c r="E551" s="28">
        <v>-0.1</v>
      </c>
      <c r="F551" s="28">
        <v>-0.75</v>
      </c>
      <c r="G551" s="28">
        <v>1.5</v>
      </c>
      <c r="H551" s="28">
        <v>0.5</v>
      </c>
      <c r="I551" s="28">
        <v>1.5</v>
      </c>
      <c r="J551" s="28">
        <v>1.25</v>
      </c>
      <c r="K551" s="28">
        <v>1.75</v>
      </c>
      <c r="L551" s="28">
        <v>0.05</v>
      </c>
      <c r="M551" s="28">
        <v>-0.4</v>
      </c>
      <c r="N551" s="28">
        <v>1.42</v>
      </c>
      <c r="O551" s="28">
        <v>1.42</v>
      </c>
    </row>
    <row r="552" spans="1:15" ht="16.5" customHeight="1">
      <c r="A552" s="35">
        <v>43138</v>
      </c>
      <c r="B552" s="34">
        <v>0.60688200000000003</v>
      </c>
      <c r="C552" s="28">
        <v>0.5</v>
      </c>
      <c r="D552" s="28">
        <v>-0.5</v>
      </c>
      <c r="E552" s="28">
        <v>-0.1</v>
      </c>
      <c r="F552" s="28">
        <v>-0.75</v>
      </c>
      <c r="G552" s="28">
        <v>1.5</v>
      </c>
      <c r="H552" s="28">
        <v>0.5</v>
      </c>
      <c r="I552" s="28">
        <v>1.5</v>
      </c>
      <c r="J552" s="28">
        <v>1.25</v>
      </c>
      <c r="K552" s="28">
        <v>1.75</v>
      </c>
      <c r="L552" s="28">
        <v>0.05</v>
      </c>
      <c r="M552" s="28">
        <v>-0.4</v>
      </c>
      <c r="N552" s="28">
        <v>1.42</v>
      </c>
      <c r="O552" s="28">
        <v>1.42</v>
      </c>
    </row>
    <row r="553" spans="1:15" ht="16.5" customHeight="1">
      <c r="A553" s="35">
        <v>43139</v>
      </c>
      <c r="B553" s="34">
        <v>0.60688200000000003</v>
      </c>
      <c r="C553" s="28">
        <v>0.5</v>
      </c>
      <c r="D553" s="28">
        <v>-0.5</v>
      </c>
      <c r="E553" s="28">
        <v>-0.1</v>
      </c>
      <c r="F553" s="28">
        <v>-0.75</v>
      </c>
      <c r="G553" s="28">
        <v>1.5</v>
      </c>
      <c r="H553" s="28">
        <v>0.5</v>
      </c>
      <c r="I553" s="28">
        <v>1.5</v>
      </c>
      <c r="J553" s="28">
        <v>1.25</v>
      </c>
      <c r="K553" s="28">
        <v>1.75</v>
      </c>
      <c r="L553" s="28">
        <v>0.05</v>
      </c>
      <c r="M553" s="28">
        <v>-0.4</v>
      </c>
      <c r="N553" s="28">
        <v>1.42</v>
      </c>
      <c r="O553" s="28">
        <v>1.42</v>
      </c>
    </row>
    <row r="554" spans="1:15" ht="16.5" customHeight="1">
      <c r="A554" s="35">
        <v>43140</v>
      </c>
      <c r="B554" s="34">
        <v>0.60688200000000003</v>
      </c>
      <c r="C554" s="28">
        <v>0.5</v>
      </c>
      <c r="D554" s="28">
        <v>-0.5</v>
      </c>
      <c r="E554" s="28">
        <v>-0.1</v>
      </c>
      <c r="F554" s="28">
        <v>-0.75</v>
      </c>
      <c r="G554" s="28">
        <v>1.5</v>
      </c>
      <c r="H554" s="28">
        <v>0.5</v>
      </c>
      <c r="I554" s="28">
        <v>1.5</v>
      </c>
      <c r="J554" s="28">
        <v>1.25</v>
      </c>
      <c r="K554" s="28">
        <v>1.75</v>
      </c>
      <c r="L554" s="28">
        <v>0.05</v>
      </c>
      <c r="M554" s="28">
        <v>-0.4</v>
      </c>
      <c r="N554" s="28">
        <v>1.42</v>
      </c>
      <c r="O554" s="28">
        <v>1.42</v>
      </c>
    </row>
    <row r="555" spans="1:15" ht="16.5" customHeight="1">
      <c r="A555" s="35">
        <v>43143</v>
      </c>
      <c r="B555" s="34">
        <v>0.60688200000000003</v>
      </c>
      <c r="C555" s="28">
        <v>0.5</v>
      </c>
      <c r="D555" s="28">
        <v>-0.5</v>
      </c>
      <c r="E555" s="28">
        <v>-0.1</v>
      </c>
      <c r="F555" s="28">
        <v>-0.75</v>
      </c>
      <c r="G555" s="28">
        <v>1.5</v>
      </c>
      <c r="H555" s="28">
        <v>0.5</v>
      </c>
      <c r="I555" s="28">
        <v>1.5</v>
      </c>
      <c r="J555" s="28">
        <v>1.25</v>
      </c>
      <c r="K555" s="28">
        <v>1.75</v>
      </c>
      <c r="L555" s="28">
        <v>0.05</v>
      </c>
      <c r="M555" s="28">
        <v>-0.4</v>
      </c>
      <c r="N555" s="28">
        <v>1.42</v>
      </c>
      <c r="O555" s="28">
        <v>1.42</v>
      </c>
    </row>
    <row r="556" spans="1:15" ht="16.5" customHeight="1">
      <c r="A556" s="35">
        <v>43144</v>
      </c>
      <c r="B556" s="34">
        <v>0.60688200000000003</v>
      </c>
      <c r="C556" s="28">
        <v>0.5</v>
      </c>
      <c r="D556" s="28">
        <v>-0.5</v>
      </c>
      <c r="E556" s="28">
        <v>-0.1</v>
      </c>
      <c r="F556" s="28">
        <v>-0.75</v>
      </c>
      <c r="G556" s="28">
        <v>1.5</v>
      </c>
      <c r="H556" s="28">
        <v>0.5</v>
      </c>
      <c r="I556" s="28">
        <v>1.5</v>
      </c>
      <c r="J556" s="28">
        <v>1.25</v>
      </c>
      <c r="K556" s="28">
        <v>1.75</v>
      </c>
      <c r="L556" s="28">
        <v>0.05</v>
      </c>
      <c r="M556" s="28">
        <v>-0.4</v>
      </c>
      <c r="N556" s="28">
        <v>1.42</v>
      </c>
      <c r="O556" s="28">
        <v>1.42</v>
      </c>
    </row>
    <row r="557" spans="1:15" ht="16.5" customHeight="1">
      <c r="A557" s="35">
        <v>43145</v>
      </c>
      <c r="B557" s="34">
        <v>0.60688200000000003</v>
      </c>
      <c r="C557" s="28">
        <v>0.5</v>
      </c>
      <c r="D557" s="28">
        <v>-0.5</v>
      </c>
      <c r="E557" s="28">
        <v>-0.1</v>
      </c>
      <c r="F557" s="28">
        <v>-0.75</v>
      </c>
      <c r="G557" s="28">
        <v>1.5</v>
      </c>
      <c r="H557" s="28">
        <v>0.5</v>
      </c>
      <c r="I557" s="28">
        <v>1.5</v>
      </c>
      <c r="J557" s="28">
        <v>1.25</v>
      </c>
      <c r="K557" s="28">
        <v>1.75</v>
      </c>
      <c r="L557" s="28">
        <v>0.05</v>
      </c>
      <c r="M557" s="28">
        <v>-0.4</v>
      </c>
      <c r="N557" s="28">
        <v>1.42</v>
      </c>
      <c r="O557" s="28">
        <v>1.42</v>
      </c>
    </row>
    <row r="558" spans="1:15" ht="16.5" customHeight="1">
      <c r="A558" s="35">
        <v>43146</v>
      </c>
      <c r="B558" s="34">
        <v>0.60688200000000003</v>
      </c>
      <c r="C558" s="28">
        <v>0.5</v>
      </c>
      <c r="D558" s="28">
        <v>-0.5</v>
      </c>
      <c r="E558" s="28">
        <v>-0.1</v>
      </c>
      <c r="F558" s="28">
        <v>-0.75</v>
      </c>
      <c r="G558" s="28">
        <v>1.5</v>
      </c>
      <c r="H558" s="28">
        <v>0.5</v>
      </c>
      <c r="I558" s="28">
        <v>1.5</v>
      </c>
      <c r="J558" s="28">
        <v>1.25</v>
      </c>
      <c r="K558" s="28">
        <v>1.75</v>
      </c>
      <c r="L558" s="28">
        <v>0.05</v>
      </c>
      <c r="M558" s="28">
        <v>-0.4</v>
      </c>
      <c r="N558" s="28">
        <v>1.42</v>
      </c>
      <c r="O558" s="28">
        <v>1.42</v>
      </c>
    </row>
    <row r="559" spans="1:15" ht="16.5" customHeight="1">
      <c r="A559" s="35">
        <v>43147</v>
      </c>
      <c r="B559" s="34">
        <v>0.60688200000000003</v>
      </c>
      <c r="C559" s="28">
        <v>0.5</v>
      </c>
      <c r="D559" s="28">
        <v>-0.5</v>
      </c>
      <c r="E559" s="28">
        <v>-0.1</v>
      </c>
      <c r="F559" s="28">
        <v>-0.75</v>
      </c>
      <c r="G559" s="28">
        <v>1.5</v>
      </c>
      <c r="H559" s="28">
        <v>0.5</v>
      </c>
      <c r="I559" s="28">
        <v>1.5</v>
      </c>
      <c r="J559" s="28">
        <v>1.25</v>
      </c>
      <c r="K559" s="28">
        <v>1.75</v>
      </c>
      <c r="L559" s="28">
        <v>0.05</v>
      </c>
      <c r="M559" s="28">
        <v>-0.4</v>
      </c>
      <c r="N559" s="28">
        <v>1.42</v>
      </c>
      <c r="O559" s="28">
        <v>1.42</v>
      </c>
    </row>
    <row r="560" spans="1:15" ht="16.5" customHeight="1">
      <c r="A560" s="35">
        <v>43150</v>
      </c>
      <c r="B560" s="34">
        <v>0.60688200000000003</v>
      </c>
      <c r="C560" s="28">
        <v>0.5</v>
      </c>
      <c r="D560" s="28">
        <v>-0.5</v>
      </c>
      <c r="E560" s="28">
        <v>-0.1</v>
      </c>
      <c r="F560" s="28">
        <v>-0.75</v>
      </c>
      <c r="G560" s="28">
        <v>1.5</v>
      </c>
      <c r="H560" s="28">
        <v>0.5</v>
      </c>
      <c r="I560" s="28">
        <v>1.5</v>
      </c>
      <c r="J560" s="28">
        <v>1.25</v>
      </c>
      <c r="K560" s="28">
        <v>1.75</v>
      </c>
      <c r="L560" s="28">
        <v>0.05</v>
      </c>
      <c r="M560" s="28">
        <v>-0.4</v>
      </c>
      <c r="N560" s="28">
        <v>1.42</v>
      </c>
      <c r="O560" s="28">
        <v>1.42</v>
      </c>
    </row>
    <row r="561" spans="1:15" ht="16.5" customHeight="1">
      <c r="A561" s="35">
        <v>43151</v>
      </c>
      <c r="B561" s="34">
        <v>0.60688200000000003</v>
      </c>
      <c r="C561" s="28">
        <v>0.5</v>
      </c>
      <c r="D561" s="28">
        <v>-0.5</v>
      </c>
      <c r="E561" s="28">
        <v>-0.1</v>
      </c>
      <c r="F561" s="28">
        <v>-0.75</v>
      </c>
      <c r="G561" s="28">
        <v>1.5</v>
      </c>
      <c r="H561" s="28">
        <v>0.5</v>
      </c>
      <c r="I561" s="28">
        <v>1.5</v>
      </c>
      <c r="J561" s="28">
        <v>1.25</v>
      </c>
      <c r="K561" s="28">
        <v>1.75</v>
      </c>
      <c r="L561" s="28">
        <v>0.05</v>
      </c>
      <c r="M561" s="28">
        <v>-0.4</v>
      </c>
      <c r="N561" s="28">
        <v>1.42</v>
      </c>
      <c r="O561" s="28">
        <v>1.42</v>
      </c>
    </row>
    <row r="562" spans="1:15" ht="16.5" customHeight="1">
      <c r="A562" s="35">
        <v>43152</v>
      </c>
      <c r="B562" s="34">
        <v>0.60688200000000003</v>
      </c>
      <c r="C562" s="28">
        <v>0.5</v>
      </c>
      <c r="D562" s="28">
        <v>-0.5</v>
      </c>
      <c r="E562" s="28">
        <v>-0.1</v>
      </c>
      <c r="F562" s="28">
        <v>-0.75</v>
      </c>
      <c r="G562" s="28">
        <v>1.5</v>
      </c>
      <c r="H562" s="28">
        <v>0.5</v>
      </c>
      <c r="I562" s="28">
        <v>1.5</v>
      </c>
      <c r="J562" s="28">
        <v>1.25</v>
      </c>
      <c r="K562" s="28">
        <v>1.75</v>
      </c>
      <c r="L562" s="28">
        <v>0.05</v>
      </c>
      <c r="M562" s="28">
        <v>-0.4</v>
      </c>
      <c r="N562" s="28">
        <v>1.42</v>
      </c>
      <c r="O562" s="28">
        <v>1.42</v>
      </c>
    </row>
    <row r="563" spans="1:15" ht="16.5" customHeight="1">
      <c r="A563" s="35">
        <v>43153</v>
      </c>
      <c r="B563" s="34">
        <v>0.60688200000000003</v>
      </c>
      <c r="C563" s="28">
        <v>0.5</v>
      </c>
      <c r="D563" s="28">
        <v>-0.5</v>
      </c>
      <c r="E563" s="28">
        <v>-0.1</v>
      </c>
      <c r="F563" s="28">
        <v>-0.75</v>
      </c>
      <c r="G563" s="28">
        <v>1.5</v>
      </c>
      <c r="H563" s="28">
        <v>0.5</v>
      </c>
      <c r="I563" s="28">
        <v>1.5</v>
      </c>
      <c r="J563" s="28">
        <v>1.25</v>
      </c>
      <c r="K563" s="28">
        <v>1.75</v>
      </c>
      <c r="L563" s="28">
        <v>0.05</v>
      </c>
      <c r="M563" s="28">
        <v>-0.4</v>
      </c>
      <c r="N563" s="28">
        <v>1.42</v>
      </c>
      <c r="O563" s="28">
        <v>1.42</v>
      </c>
    </row>
    <row r="564" spans="1:15" ht="16.5" customHeight="1">
      <c r="A564" s="35">
        <v>43154</v>
      </c>
      <c r="B564" s="34">
        <v>0.60688200000000003</v>
      </c>
      <c r="C564" s="28">
        <v>0.5</v>
      </c>
      <c r="D564" s="28">
        <v>-0.5</v>
      </c>
      <c r="E564" s="28">
        <v>-0.1</v>
      </c>
      <c r="F564" s="28">
        <v>-0.75</v>
      </c>
      <c r="G564" s="28">
        <v>1.5</v>
      </c>
      <c r="H564" s="28">
        <v>0.5</v>
      </c>
      <c r="I564" s="28">
        <v>1.5</v>
      </c>
      <c r="J564" s="28">
        <v>1.25</v>
      </c>
      <c r="K564" s="28">
        <v>1.75</v>
      </c>
      <c r="L564" s="28">
        <v>0.05</v>
      </c>
      <c r="M564" s="28">
        <v>-0.4</v>
      </c>
      <c r="N564" s="28">
        <v>1.42</v>
      </c>
      <c r="O564" s="28">
        <v>1.42</v>
      </c>
    </row>
    <row r="565" spans="1:15" ht="16.5" customHeight="1">
      <c r="A565" s="35">
        <v>43157</v>
      </c>
      <c r="B565" s="34">
        <v>0.60688200000000003</v>
      </c>
      <c r="C565" s="28">
        <v>0.5</v>
      </c>
      <c r="D565" s="28">
        <v>-0.5</v>
      </c>
      <c r="E565" s="28">
        <v>-0.1</v>
      </c>
      <c r="F565" s="28">
        <v>-0.75</v>
      </c>
      <c r="G565" s="28">
        <v>1.5</v>
      </c>
      <c r="H565" s="28">
        <v>0.5</v>
      </c>
      <c r="I565" s="28">
        <v>1.5</v>
      </c>
      <c r="J565" s="28">
        <v>1.25</v>
      </c>
      <c r="K565" s="28">
        <v>1.75</v>
      </c>
      <c r="L565" s="28">
        <v>0.05</v>
      </c>
      <c r="M565" s="28">
        <v>-0.4</v>
      </c>
      <c r="N565" s="28">
        <v>1.42</v>
      </c>
      <c r="O565" s="28">
        <v>1.42</v>
      </c>
    </row>
    <row r="566" spans="1:15" ht="16.5" customHeight="1">
      <c r="A566" s="35">
        <v>43158</v>
      </c>
      <c r="B566" s="34">
        <v>0.60688200000000003</v>
      </c>
      <c r="C566" s="28">
        <v>0.5</v>
      </c>
      <c r="D566" s="28">
        <v>-0.5</v>
      </c>
      <c r="E566" s="28">
        <v>-0.1</v>
      </c>
      <c r="F566" s="28">
        <v>-0.75</v>
      </c>
      <c r="G566" s="28">
        <v>1.5</v>
      </c>
      <c r="H566" s="28">
        <v>0.5</v>
      </c>
      <c r="I566" s="28">
        <v>1.5</v>
      </c>
      <c r="J566" s="28">
        <v>1.25</v>
      </c>
      <c r="K566" s="28">
        <v>1.75</v>
      </c>
      <c r="L566" s="28">
        <v>0.05</v>
      </c>
      <c r="M566" s="28">
        <v>-0.4</v>
      </c>
      <c r="N566" s="28">
        <v>1.42</v>
      </c>
      <c r="O566" s="28">
        <v>1.42</v>
      </c>
    </row>
    <row r="567" spans="1:15" ht="16.5" customHeight="1">
      <c r="A567" s="35">
        <v>43159</v>
      </c>
      <c r="B567" s="34">
        <v>0.60688200000000003</v>
      </c>
      <c r="C567" s="28">
        <v>0.5</v>
      </c>
      <c r="D567" s="28">
        <v>-0.5</v>
      </c>
      <c r="E567" s="28">
        <v>-0.1</v>
      </c>
      <c r="F567" s="28">
        <v>-0.75</v>
      </c>
      <c r="G567" s="28">
        <v>1.5</v>
      </c>
      <c r="H567" s="28">
        <v>0.5</v>
      </c>
      <c r="I567" s="28">
        <v>1.5</v>
      </c>
      <c r="J567" s="28">
        <v>1.25</v>
      </c>
      <c r="K567" s="28">
        <v>1.75</v>
      </c>
      <c r="L567" s="28">
        <v>0.05</v>
      </c>
      <c r="M567" s="28">
        <v>-0.4</v>
      </c>
      <c r="N567" s="28">
        <v>1.35</v>
      </c>
      <c r="O567" s="28">
        <v>1.35</v>
      </c>
    </row>
    <row r="568" spans="1:15" ht="16.5" customHeight="1">
      <c r="A568" s="35">
        <v>43160</v>
      </c>
      <c r="B568" s="34">
        <v>0.60500799999999999</v>
      </c>
      <c r="C568" s="28">
        <v>0.5</v>
      </c>
      <c r="D568" s="28">
        <v>-0.5</v>
      </c>
      <c r="E568" s="28">
        <v>-0.1</v>
      </c>
      <c r="F568" s="28">
        <v>-0.75</v>
      </c>
      <c r="G568" s="28">
        <v>1.5</v>
      </c>
      <c r="H568" s="28">
        <v>0.5</v>
      </c>
      <c r="I568" s="28">
        <v>1.5</v>
      </c>
      <c r="J568" s="28">
        <v>1.25</v>
      </c>
      <c r="K568" s="28">
        <v>1.75</v>
      </c>
      <c r="L568" s="28">
        <v>0.05</v>
      </c>
      <c r="M568" s="28">
        <v>-0.4</v>
      </c>
      <c r="N568" s="28">
        <v>1.42</v>
      </c>
      <c r="O568" s="28">
        <v>1.42</v>
      </c>
    </row>
    <row r="569" spans="1:15" ht="16.5" customHeight="1">
      <c r="A569" s="35">
        <v>43161</v>
      </c>
      <c r="B569" s="34">
        <v>0.60500799999999999</v>
      </c>
      <c r="C569" s="28">
        <v>0.5</v>
      </c>
      <c r="D569" s="28">
        <v>-0.5</v>
      </c>
      <c r="E569" s="28">
        <v>-0.1</v>
      </c>
      <c r="F569" s="28">
        <v>-0.75</v>
      </c>
      <c r="G569" s="28">
        <v>1.5</v>
      </c>
      <c r="H569" s="28">
        <v>0.5</v>
      </c>
      <c r="I569" s="28">
        <v>1.5</v>
      </c>
      <c r="J569" s="28">
        <v>1.25</v>
      </c>
      <c r="K569" s="28">
        <v>1.75</v>
      </c>
      <c r="L569" s="28">
        <v>0.05</v>
      </c>
      <c r="M569" s="28">
        <v>-0.4</v>
      </c>
      <c r="N569" s="28">
        <v>1.42</v>
      </c>
      <c r="O569" s="28">
        <v>1.42</v>
      </c>
    </row>
    <row r="570" spans="1:15" ht="16.5" customHeight="1">
      <c r="A570" s="35">
        <v>43164</v>
      </c>
      <c r="B570" s="34">
        <v>0.60500799999999999</v>
      </c>
      <c r="C570" s="28">
        <v>0.5</v>
      </c>
      <c r="D570" s="28">
        <v>-0.5</v>
      </c>
      <c r="E570" s="28">
        <v>-0.1</v>
      </c>
      <c r="F570" s="28">
        <v>-0.75</v>
      </c>
      <c r="G570" s="28">
        <v>1.5</v>
      </c>
      <c r="H570" s="28">
        <v>0.5</v>
      </c>
      <c r="I570" s="28">
        <v>1.5</v>
      </c>
      <c r="J570" s="28">
        <v>1.25</v>
      </c>
      <c r="K570" s="28">
        <v>1.75</v>
      </c>
      <c r="L570" s="28">
        <v>0.05</v>
      </c>
      <c r="M570" s="28">
        <v>-0.4</v>
      </c>
      <c r="N570" s="28">
        <v>1.42</v>
      </c>
      <c r="O570" s="28">
        <v>1.42</v>
      </c>
    </row>
    <row r="571" spans="1:15" ht="16.5" customHeight="1">
      <c r="A571" s="35">
        <v>43165</v>
      </c>
      <c r="B571" s="34">
        <v>0.60500799999999999</v>
      </c>
      <c r="C571" s="28">
        <v>0.5</v>
      </c>
      <c r="D571" s="28">
        <v>-0.5</v>
      </c>
      <c r="E571" s="28">
        <v>-0.1</v>
      </c>
      <c r="F571" s="28">
        <v>-0.75</v>
      </c>
      <c r="G571" s="28">
        <v>1.5</v>
      </c>
      <c r="H571" s="28">
        <v>0.5</v>
      </c>
      <c r="I571" s="28">
        <v>1.5</v>
      </c>
      <c r="J571" s="28">
        <v>1.25</v>
      </c>
      <c r="K571" s="28">
        <v>1.75</v>
      </c>
      <c r="L571" s="28">
        <v>0.05</v>
      </c>
      <c r="M571" s="28">
        <v>-0.4</v>
      </c>
      <c r="N571" s="28">
        <v>1.42</v>
      </c>
      <c r="O571" s="28">
        <v>1.42</v>
      </c>
    </row>
    <row r="572" spans="1:15" ht="16.5" customHeight="1">
      <c r="A572" s="35">
        <v>43166</v>
      </c>
      <c r="B572" s="34">
        <v>0.60500799999999999</v>
      </c>
      <c r="C572" s="28">
        <v>0.5</v>
      </c>
      <c r="D572" s="28">
        <v>-0.5</v>
      </c>
      <c r="E572" s="28">
        <v>-0.1</v>
      </c>
      <c r="F572" s="28">
        <v>-0.75</v>
      </c>
      <c r="G572" s="28">
        <v>1.5</v>
      </c>
      <c r="H572" s="28">
        <v>0.5</v>
      </c>
      <c r="I572" s="28">
        <v>1.5</v>
      </c>
      <c r="J572" s="28">
        <v>1.25</v>
      </c>
      <c r="K572" s="28">
        <v>1.75</v>
      </c>
      <c r="L572" s="28">
        <v>0.05</v>
      </c>
      <c r="M572" s="28">
        <v>-0.4</v>
      </c>
      <c r="N572" s="28">
        <v>1.42</v>
      </c>
      <c r="O572" s="28">
        <v>1.42</v>
      </c>
    </row>
    <row r="573" spans="1:15" ht="16.5" customHeight="1">
      <c r="A573" s="35">
        <v>43167</v>
      </c>
      <c r="B573" s="34">
        <v>0.60500799999999999</v>
      </c>
      <c r="C573" s="28">
        <v>0.5</v>
      </c>
      <c r="D573" s="28">
        <v>-0.5</v>
      </c>
      <c r="E573" s="28">
        <v>-0.1</v>
      </c>
      <c r="F573" s="28">
        <v>-0.75</v>
      </c>
      <c r="G573" s="28">
        <v>1.5</v>
      </c>
      <c r="H573" s="28">
        <v>0.5</v>
      </c>
      <c r="I573" s="28">
        <v>1.5</v>
      </c>
      <c r="J573" s="28">
        <v>1.25</v>
      </c>
      <c r="K573" s="28">
        <v>1.75</v>
      </c>
      <c r="L573" s="28">
        <v>0.05</v>
      </c>
      <c r="M573" s="28">
        <v>-0.4</v>
      </c>
      <c r="N573" s="28">
        <v>1.42</v>
      </c>
      <c r="O573" s="28">
        <v>1.42</v>
      </c>
    </row>
    <row r="574" spans="1:15" ht="16.5" customHeight="1">
      <c r="A574" s="35">
        <v>43168</v>
      </c>
      <c r="B574" s="34">
        <v>0.60500799999999999</v>
      </c>
      <c r="C574" s="28">
        <v>0.5</v>
      </c>
      <c r="D574" s="28">
        <v>-0.5</v>
      </c>
      <c r="E574" s="28">
        <v>-0.1</v>
      </c>
      <c r="F574" s="28">
        <v>-0.75</v>
      </c>
      <c r="G574" s="28">
        <v>1.5</v>
      </c>
      <c r="H574" s="28">
        <v>0.5</v>
      </c>
      <c r="I574" s="28">
        <v>1.5</v>
      </c>
      <c r="J574" s="28">
        <v>1.25</v>
      </c>
      <c r="K574" s="28">
        <v>1.75</v>
      </c>
      <c r="L574" s="28">
        <v>0.05</v>
      </c>
      <c r="M574" s="28">
        <v>-0.4</v>
      </c>
      <c r="N574" s="28">
        <v>1.42</v>
      </c>
      <c r="O574" s="28">
        <v>1.42</v>
      </c>
    </row>
    <row r="575" spans="1:15" ht="16.5" customHeight="1">
      <c r="A575" s="35">
        <v>43171</v>
      </c>
      <c r="B575" s="34">
        <v>0.60500799999999999</v>
      </c>
      <c r="C575" s="28">
        <v>0.5</v>
      </c>
      <c r="D575" s="28">
        <v>-0.5</v>
      </c>
      <c r="E575" s="28">
        <v>-0.1</v>
      </c>
      <c r="F575" s="28">
        <v>-0.75</v>
      </c>
      <c r="G575" s="28">
        <v>1.5</v>
      </c>
      <c r="H575" s="28">
        <v>0.5</v>
      </c>
      <c r="I575" s="28">
        <v>1.5</v>
      </c>
      <c r="J575" s="28">
        <v>1.25</v>
      </c>
      <c r="K575" s="28">
        <v>1.75</v>
      </c>
      <c r="L575" s="28">
        <v>0.05</v>
      </c>
      <c r="M575" s="28">
        <v>-0.4</v>
      </c>
      <c r="N575" s="28">
        <v>1.42</v>
      </c>
      <c r="O575" s="28">
        <v>1.42</v>
      </c>
    </row>
    <row r="576" spans="1:15" ht="16.5" customHeight="1">
      <c r="A576" s="35">
        <v>43172</v>
      </c>
      <c r="B576" s="34">
        <v>0.60500799999999999</v>
      </c>
      <c r="C576" s="28">
        <v>0.5</v>
      </c>
      <c r="D576" s="28">
        <v>-0.5</v>
      </c>
      <c r="E576" s="28">
        <v>-0.1</v>
      </c>
      <c r="F576" s="28">
        <v>-0.75</v>
      </c>
      <c r="G576" s="28">
        <v>1.5</v>
      </c>
      <c r="H576" s="28">
        <v>0.5</v>
      </c>
      <c r="I576" s="28">
        <v>1.5</v>
      </c>
      <c r="J576" s="28">
        <v>1.25</v>
      </c>
      <c r="K576" s="28">
        <v>1.75</v>
      </c>
      <c r="L576" s="28">
        <v>0.05</v>
      </c>
      <c r="M576" s="28">
        <v>-0.4</v>
      </c>
      <c r="N576" s="28">
        <v>1.42</v>
      </c>
      <c r="O576" s="28">
        <v>1.42</v>
      </c>
    </row>
    <row r="577" spans="1:15" ht="16.5" customHeight="1">
      <c r="A577" s="35">
        <v>43173</v>
      </c>
      <c r="B577" s="34">
        <v>0.60500799999999999</v>
      </c>
      <c r="C577" s="28">
        <v>0.5</v>
      </c>
      <c r="D577" s="28">
        <v>-0.5</v>
      </c>
      <c r="E577" s="28">
        <v>-0.1</v>
      </c>
      <c r="F577" s="28">
        <v>-0.75</v>
      </c>
      <c r="G577" s="28">
        <v>1.5</v>
      </c>
      <c r="H577" s="28">
        <v>0.5</v>
      </c>
      <c r="I577" s="28">
        <v>1.5</v>
      </c>
      <c r="J577" s="28">
        <v>1.25</v>
      </c>
      <c r="K577" s="28">
        <v>1.75</v>
      </c>
      <c r="L577" s="28">
        <v>0.05</v>
      </c>
      <c r="M577" s="28">
        <v>-0.4</v>
      </c>
      <c r="N577" s="28">
        <v>1.42</v>
      </c>
      <c r="O577" s="28">
        <v>1.42</v>
      </c>
    </row>
    <row r="578" spans="1:15" ht="16.5" customHeight="1">
      <c r="A578" s="35">
        <v>43174</v>
      </c>
      <c r="B578" s="34">
        <v>0.60500799999999999</v>
      </c>
      <c r="C578" s="28">
        <v>0.5</v>
      </c>
      <c r="D578" s="28">
        <v>-0.5</v>
      </c>
      <c r="E578" s="28">
        <v>-0.1</v>
      </c>
      <c r="F578" s="28">
        <v>-0.75</v>
      </c>
      <c r="G578" s="28">
        <v>1.5</v>
      </c>
      <c r="H578" s="28">
        <v>0.5</v>
      </c>
      <c r="I578" s="28">
        <v>1.5</v>
      </c>
      <c r="J578" s="28">
        <v>1.25</v>
      </c>
      <c r="K578" s="28">
        <v>1.75</v>
      </c>
      <c r="L578" s="28">
        <v>0.05</v>
      </c>
      <c r="M578" s="28">
        <v>-0.4</v>
      </c>
      <c r="N578" s="28">
        <v>1.43</v>
      </c>
      <c r="O578" s="28">
        <v>1.43</v>
      </c>
    </row>
    <row r="579" spans="1:15" ht="16.5" customHeight="1">
      <c r="A579" s="35">
        <v>43175</v>
      </c>
      <c r="B579" s="34">
        <v>0.60500799999999999</v>
      </c>
      <c r="C579" s="28">
        <v>0.5</v>
      </c>
      <c r="D579" s="28">
        <v>-0.5</v>
      </c>
      <c r="E579" s="28">
        <v>-0.1</v>
      </c>
      <c r="F579" s="28">
        <v>-0.75</v>
      </c>
      <c r="G579" s="28">
        <v>1.5</v>
      </c>
      <c r="H579" s="28">
        <v>0.5</v>
      </c>
      <c r="I579" s="28">
        <v>1.5</v>
      </c>
      <c r="J579" s="28">
        <v>1.25</v>
      </c>
      <c r="K579" s="28">
        <v>1.75</v>
      </c>
      <c r="L579" s="28">
        <v>0.05</v>
      </c>
      <c r="M579" s="28">
        <v>-0.4</v>
      </c>
      <c r="N579" s="28">
        <v>1.43</v>
      </c>
      <c r="O579" s="28">
        <v>1.43</v>
      </c>
    </row>
    <row r="580" spans="1:15" ht="16.5" customHeight="1">
      <c r="A580" s="35">
        <v>43178</v>
      </c>
      <c r="B580" s="34">
        <v>0.60500799999999999</v>
      </c>
      <c r="C580" s="28">
        <v>0.5</v>
      </c>
      <c r="D580" s="28">
        <v>-0.5</v>
      </c>
      <c r="E580" s="28">
        <v>-0.1</v>
      </c>
      <c r="F580" s="28">
        <v>-0.75</v>
      </c>
      <c r="G580" s="28">
        <v>1.5</v>
      </c>
      <c r="H580" s="28">
        <v>0.5</v>
      </c>
      <c r="I580" s="28">
        <v>1.5</v>
      </c>
      <c r="J580" s="28">
        <v>1.25</v>
      </c>
      <c r="K580" s="28">
        <v>1.75</v>
      </c>
      <c r="L580" s="28">
        <v>0.05</v>
      </c>
      <c r="M580" s="28">
        <v>-0.4</v>
      </c>
      <c r="N580" s="28">
        <v>1.43</v>
      </c>
      <c r="O580" s="28">
        <v>1.43</v>
      </c>
    </row>
    <row r="581" spans="1:15" ht="16.5" customHeight="1">
      <c r="A581" s="35">
        <v>43179</v>
      </c>
      <c r="B581" s="34">
        <v>0.60500799999999999</v>
      </c>
      <c r="C581" s="28">
        <v>0.5</v>
      </c>
      <c r="D581" s="28">
        <v>-0.5</v>
      </c>
      <c r="E581" s="28">
        <v>-0.1</v>
      </c>
      <c r="F581" s="28">
        <v>-0.75</v>
      </c>
      <c r="G581" s="28">
        <v>1.5</v>
      </c>
      <c r="H581" s="28">
        <v>0.5</v>
      </c>
      <c r="I581" s="28">
        <v>1.5</v>
      </c>
      <c r="J581" s="28">
        <v>1.25</v>
      </c>
      <c r="K581" s="28">
        <v>1.75</v>
      </c>
      <c r="L581" s="28">
        <v>0.05</v>
      </c>
      <c r="M581" s="28">
        <v>-0.4</v>
      </c>
      <c r="N581" s="28">
        <v>1.44</v>
      </c>
      <c r="O581" s="28">
        <v>1.44</v>
      </c>
    </row>
    <row r="582" spans="1:15" ht="16.5" customHeight="1">
      <c r="A582" s="35">
        <v>43180</v>
      </c>
      <c r="B582" s="34">
        <v>0.60500799999999999</v>
      </c>
      <c r="C582" s="28">
        <v>0.5</v>
      </c>
      <c r="D582" s="28">
        <v>-0.5</v>
      </c>
      <c r="E582" s="28">
        <v>-0.1</v>
      </c>
      <c r="F582" s="28">
        <v>-0.75</v>
      </c>
      <c r="G582" s="28">
        <v>1.5</v>
      </c>
      <c r="H582" s="28">
        <v>0.5</v>
      </c>
      <c r="I582" s="28">
        <v>1.5</v>
      </c>
      <c r="J582" s="28">
        <v>1.25</v>
      </c>
      <c r="K582" s="28">
        <v>1.75</v>
      </c>
      <c r="L582" s="28">
        <v>0.05</v>
      </c>
      <c r="M582" s="28">
        <v>-0.4</v>
      </c>
      <c r="N582" s="28">
        <v>1.44</v>
      </c>
      <c r="O582" s="28">
        <v>1.44</v>
      </c>
    </row>
    <row r="583" spans="1:15" ht="16.5" customHeight="1">
      <c r="A583" s="35">
        <v>43181</v>
      </c>
      <c r="B583" s="34">
        <v>0.60500799999999999</v>
      </c>
      <c r="C583" s="28">
        <v>0.5</v>
      </c>
      <c r="D583" s="28">
        <v>-0.5</v>
      </c>
      <c r="E583" s="28">
        <v>-0.1</v>
      </c>
      <c r="F583" s="28">
        <v>-0.75</v>
      </c>
      <c r="G583" s="28">
        <v>1.75</v>
      </c>
      <c r="H583" s="28">
        <v>0.5</v>
      </c>
      <c r="I583" s="28">
        <v>1.5</v>
      </c>
      <c r="J583" s="28">
        <v>1.25</v>
      </c>
      <c r="K583" s="28">
        <v>1.75</v>
      </c>
      <c r="L583" s="28">
        <v>0.05</v>
      </c>
      <c r="M583" s="28">
        <v>-0.4</v>
      </c>
      <c r="N583" s="28">
        <v>1.68</v>
      </c>
      <c r="O583" s="28">
        <v>1.68</v>
      </c>
    </row>
    <row r="584" spans="1:15" ht="16.5" customHeight="1">
      <c r="A584" s="35">
        <v>43182</v>
      </c>
      <c r="B584" s="34">
        <v>0.60500799999999999</v>
      </c>
      <c r="C584" s="28">
        <v>0.5</v>
      </c>
      <c r="D584" s="28">
        <v>-0.5</v>
      </c>
      <c r="E584" s="28">
        <v>-0.1</v>
      </c>
      <c r="F584" s="28">
        <v>-0.75</v>
      </c>
      <c r="G584" s="28">
        <v>1.75</v>
      </c>
      <c r="H584" s="28">
        <v>0.5</v>
      </c>
      <c r="I584" s="28">
        <v>1.5</v>
      </c>
      <c r="J584" s="28">
        <v>1.25</v>
      </c>
      <c r="K584" s="28">
        <v>1.75</v>
      </c>
      <c r="L584" s="28">
        <v>0.05</v>
      </c>
      <c r="M584" s="28">
        <v>-0.4</v>
      </c>
      <c r="N584" s="28">
        <v>1.68</v>
      </c>
      <c r="O584" s="28">
        <v>1.68</v>
      </c>
    </row>
    <row r="585" spans="1:15" ht="16.5" customHeight="1">
      <c r="A585" s="35">
        <v>43185</v>
      </c>
      <c r="B585" s="34">
        <v>0.60500799999999999</v>
      </c>
      <c r="C585" s="28">
        <v>0.5</v>
      </c>
      <c r="D585" s="28">
        <v>-0.5</v>
      </c>
      <c r="E585" s="28">
        <v>-0.1</v>
      </c>
      <c r="F585" s="28">
        <v>-0.75</v>
      </c>
      <c r="G585" s="28">
        <v>1.75</v>
      </c>
      <c r="H585" s="28">
        <v>0.5</v>
      </c>
      <c r="I585" s="28">
        <v>1.5</v>
      </c>
      <c r="J585" s="28">
        <v>1.25</v>
      </c>
      <c r="K585" s="28">
        <v>1.75</v>
      </c>
      <c r="L585" s="28">
        <v>0.05</v>
      </c>
      <c r="M585" s="28">
        <v>-0.4</v>
      </c>
      <c r="N585" s="28">
        <v>1.68</v>
      </c>
      <c r="O585" s="28">
        <v>1.68</v>
      </c>
    </row>
    <row r="586" spans="1:15" ht="16.5" customHeight="1">
      <c r="A586" s="35">
        <v>43186</v>
      </c>
      <c r="B586" s="34">
        <v>0.60500799999999999</v>
      </c>
      <c r="C586" s="28">
        <v>0.5</v>
      </c>
      <c r="D586" s="28">
        <v>-0.5</v>
      </c>
      <c r="E586" s="28">
        <v>-0.1</v>
      </c>
      <c r="F586" s="28">
        <v>-0.75</v>
      </c>
      <c r="G586" s="28">
        <v>1.75</v>
      </c>
      <c r="H586" s="28">
        <v>0.5</v>
      </c>
      <c r="I586" s="28">
        <v>1.5</v>
      </c>
      <c r="J586" s="28">
        <v>1.25</v>
      </c>
      <c r="K586" s="28">
        <v>1.75</v>
      </c>
      <c r="L586" s="28">
        <v>0.05</v>
      </c>
      <c r="M586" s="28">
        <v>-0.4</v>
      </c>
      <c r="N586" s="28">
        <v>1.68</v>
      </c>
      <c r="O586" s="28">
        <v>1.68</v>
      </c>
    </row>
    <row r="587" spans="1:15" ht="16.5" customHeight="1">
      <c r="A587" s="35">
        <v>43187</v>
      </c>
      <c r="B587" s="34">
        <v>0.60500799999999999</v>
      </c>
      <c r="C587" s="28">
        <v>0.5</v>
      </c>
      <c r="D587" s="28">
        <v>-0.5</v>
      </c>
      <c r="E587" s="28">
        <v>-0.1</v>
      </c>
      <c r="F587" s="28">
        <v>-0.75</v>
      </c>
      <c r="G587" s="28">
        <v>1.75</v>
      </c>
      <c r="H587" s="28">
        <v>0.5</v>
      </c>
      <c r="I587" s="28">
        <v>1.5</v>
      </c>
      <c r="J587" s="28">
        <v>1.25</v>
      </c>
      <c r="K587" s="28">
        <v>1.75</v>
      </c>
      <c r="L587" s="28">
        <v>0.05</v>
      </c>
      <c r="M587" s="28">
        <v>-0.4</v>
      </c>
      <c r="N587" s="28">
        <v>1.68</v>
      </c>
      <c r="O587" s="28">
        <v>1.68</v>
      </c>
    </row>
    <row r="588" spans="1:15" ht="16.5" customHeight="1">
      <c r="A588" s="35">
        <v>43188</v>
      </c>
      <c r="B588" s="34">
        <v>0.60500799999999999</v>
      </c>
      <c r="C588" s="28">
        <v>0.5</v>
      </c>
      <c r="D588" s="28">
        <v>-0.5</v>
      </c>
      <c r="E588" s="28">
        <v>-0.1</v>
      </c>
      <c r="F588" s="28">
        <v>-0.75</v>
      </c>
      <c r="G588" s="28">
        <v>1.75</v>
      </c>
      <c r="H588" s="28">
        <v>0.5</v>
      </c>
      <c r="I588" s="28">
        <v>1.5</v>
      </c>
      <c r="J588" s="28">
        <v>1.25</v>
      </c>
      <c r="K588" s="28">
        <v>1.75</v>
      </c>
      <c r="L588" s="28">
        <v>0.05</v>
      </c>
      <c r="M588" s="28">
        <v>-0.4</v>
      </c>
      <c r="N588" s="28">
        <v>1.68</v>
      </c>
      <c r="O588" s="28">
        <v>1.68</v>
      </c>
    </row>
    <row r="589" spans="1:15" ht="16.5" customHeight="1">
      <c r="A589" s="35">
        <v>43189</v>
      </c>
      <c r="B589" s="34">
        <v>0.60500799999999999</v>
      </c>
      <c r="C589" s="28">
        <v>0.5</v>
      </c>
      <c r="D589" s="28">
        <v>-0.5</v>
      </c>
      <c r="E589" s="28">
        <v>-0.1</v>
      </c>
      <c r="F589" s="28">
        <v>-0.75</v>
      </c>
      <c r="G589" s="28">
        <v>1.75</v>
      </c>
      <c r="H589" s="28">
        <v>0.5</v>
      </c>
      <c r="I589" s="28">
        <v>1.5</v>
      </c>
      <c r="J589" s="28">
        <v>1.25</v>
      </c>
      <c r="K589" s="28">
        <v>1.75</v>
      </c>
      <c r="L589" s="28">
        <v>0.05</v>
      </c>
      <c r="M589" s="28">
        <v>-0.4</v>
      </c>
      <c r="N589" s="28">
        <v>1.67</v>
      </c>
      <c r="O589" s="28">
        <v>1.67</v>
      </c>
    </row>
    <row r="590" spans="1:15" ht="16.5" customHeight="1">
      <c r="A590" s="35">
        <v>43192</v>
      </c>
      <c r="B590" s="34">
        <v>0.60513300000000003</v>
      </c>
      <c r="C590" s="28">
        <v>0.5</v>
      </c>
      <c r="D590" s="28">
        <v>-0.5</v>
      </c>
      <c r="E590" s="28">
        <v>-0.1</v>
      </c>
      <c r="F590" s="28">
        <v>-0.75</v>
      </c>
      <c r="G590" s="28">
        <v>1.75</v>
      </c>
      <c r="H590" s="28">
        <v>0.5</v>
      </c>
      <c r="I590" s="28">
        <v>1.5</v>
      </c>
      <c r="J590" s="28">
        <v>1.25</v>
      </c>
      <c r="K590" s="28">
        <v>1.75</v>
      </c>
      <c r="L590" s="28">
        <v>0.05</v>
      </c>
      <c r="M590" s="28">
        <v>-0.4</v>
      </c>
      <c r="N590" s="28">
        <v>1.68</v>
      </c>
      <c r="O590" s="28">
        <v>1.68</v>
      </c>
    </row>
    <row r="591" spans="1:15" ht="16.5" customHeight="1">
      <c r="A591" s="35">
        <v>43193</v>
      </c>
      <c r="B591" s="34">
        <v>0.60513300000000003</v>
      </c>
      <c r="C591" s="28">
        <v>0.5</v>
      </c>
      <c r="D591" s="28">
        <v>-0.5</v>
      </c>
      <c r="E591" s="28">
        <v>-0.1</v>
      </c>
      <c r="F591" s="28">
        <v>-0.75</v>
      </c>
      <c r="G591" s="28">
        <v>1.75</v>
      </c>
      <c r="H591" s="28">
        <v>0.5</v>
      </c>
      <c r="I591" s="28">
        <v>1.5</v>
      </c>
      <c r="J591" s="28">
        <v>1.25</v>
      </c>
      <c r="K591" s="28">
        <v>1.75</v>
      </c>
      <c r="L591" s="28">
        <v>0.05</v>
      </c>
      <c r="M591" s="28">
        <v>-0.4</v>
      </c>
      <c r="N591" s="28">
        <v>1.69</v>
      </c>
      <c r="O591" s="28">
        <v>1.69</v>
      </c>
    </row>
    <row r="592" spans="1:15" ht="16.5" customHeight="1">
      <c r="A592" s="35">
        <v>43194</v>
      </c>
      <c r="B592" s="34">
        <v>0.60513300000000003</v>
      </c>
      <c r="C592" s="28">
        <v>0.5</v>
      </c>
      <c r="D592" s="28">
        <v>-0.5</v>
      </c>
      <c r="E592" s="28">
        <v>-0.1</v>
      </c>
      <c r="F592" s="28">
        <v>-0.75</v>
      </c>
      <c r="G592" s="28">
        <v>1.75</v>
      </c>
      <c r="H592" s="28">
        <v>0.5</v>
      </c>
      <c r="I592" s="28">
        <v>1.5</v>
      </c>
      <c r="J592" s="28">
        <v>1.25</v>
      </c>
      <c r="K592" s="28">
        <v>1.75</v>
      </c>
      <c r="L592" s="28">
        <v>0.05</v>
      </c>
      <c r="M592" s="28">
        <v>-0.4</v>
      </c>
      <c r="N592" s="28">
        <v>1.69</v>
      </c>
      <c r="O592" s="28">
        <v>1.69</v>
      </c>
    </row>
    <row r="593" spans="1:15" ht="16.5" customHeight="1">
      <c r="A593" s="35">
        <v>43195</v>
      </c>
      <c r="B593" s="34">
        <v>0.60513300000000003</v>
      </c>
      <c r="C593" s="28">
        <v>0.5</v>
      </c>
      <c r="D593" s="28">
        <v>-0.5</v>
      </c>
      <c r="E593" s="28">
        <v>-0.1</v>
      </c>
      <c r="F593" s="28">
        <v>-0.75</v>
      </c>
      <c r="G593" s="28">
        <v>1.75</v>
      </c>
      <c r="H593" s="28">
        <v>0.5</v>
      </c>
      <c r="I593" s="28">
        <v>1.5</v>
      </c>
      <c r="J593" s="28">
        <v>1.25</v>
      </c>
      <c r="K593" s="28">
        <v>1.75</v>
      </c>
      <c r="L593" s="28">
        <v>0.05</v>
      </c>
      <c r="M593" s="28">
        <v>-0.4</v>
      </c>
      <c r="N593" s="28">
        <v>1.69</v>
      </c>
      <c r="O593" s="28">
        <v>1.69</v>
      </c>
    </row>
    <row r="594" spans="1:15" ht="16.5" customHeight="1">
      <c r="A594" s="35">
        <v>43196</v>
      </c>
      <c r="B594" s="34">
        <v>0.60513300000000003</v>
      </c>
      <c r="C594" s="28">
        <v>0.5</v>
      </c>
      <c r="D594" s="28">
        <v>-0.5</v>
      </c>
      <c r="E594" s="28">
        <v>-0.1</v>
      </c>
      <c r="F594" s="28">
        <v>-0.75</v>
      </c>
      <c r="G594" s="28">
        <v>1.75</v>
      </c>
      <c r="H594" s="28">
        <v>0.5</v>
      </c>
      <c r="I594" s="28">
        <v>1.5</v>
      </c>
      <c r="J594" s="28">
        <v>1.25</v>
      </c>
      <c r="K594" s="28">
        <v>1.75</v>
      </c>
      <c r="L594" s="28">
        <v>0.05</v>
      </c>
      <c r="M594" s="28">
        <v>-0.4</v>
      </c>
      <c r="N594" s="28">
        <v>1.69</v>
      </c>
      <c r="O594" s="28">
        <v>1.69</v>
      </c>
    </row>
    <row r="595" spans="1:15" ht="16.5" customHeight="1">
      <c r="A595" s="35">
        <v>43199</v>
      </c>
      <c r="B595" s="34">
        <v>0.60513300000000003</v>
      </c>
      <c r="C595" s="28">
        <v>0.5</v>
      </c>
      <c r="D595" s="28">
        <v>-0.5</v>
      </c>
      <c r="E595" s="28">
        <v>-0.1</v>
      </c>
      <c r="F595" s="28">
        <v>-0.75</v>
      </c>
      <c r="G595" s="28">
        <v>1.75</v>
      </c>
      <c r="H595" s="28">
        <v>0.5</v>
      </c>
      <c r="I595" s="28">
        <v>1.5</v>
      </c>
      <c r="J595" s="28">
        <v>1.25</v>
      </c>
      <c r="K595" s="28">
        <v>1.75</v>
      </c>
      <c r="L595" s="28">
        <v>0.05</v>
      </c>
      <c r="M595" s="28">
        <v>-0.4</v>
      </c>
      <c r="N595" s="28">
        <v>1.69</v>
      </c>
      <c r="O595" s="28">
        <v>1.69</v>
      </c>
    </row>
    <row r="596" spans="1:15" ht="16.5" customHeight="1">
      <c r="A596" s="35">
        <v>43200</v>
      </c>
      <c r="B596" s="34">
        <v>0.60513300000000003</v>
      </c>
      <c r="C596" s="28">
        <v>0.5</v>
      </c>
      <c r="D596" s="28">
        <v>-0.5</v>
      </c>
      <c r="E596" s="28">
        <v>-0.1</v>
      </c>
      <c r="F596" s="28">
        <v>-0.75</v>
      </c>
      <c r="G596" s="28">
        <v>1.75</v>
      </c>
      <c r="H596" s="28">
        <v>0.5</v>
      </c>
      <c r="I596" s="28">
        <v>1.5</v>
      </c>
      <c r="J596" s="28">
        <v>1.25</v>
      </c>
      <c r="K596" s="28">
        <v>1.75</v>
      </c>
      <c r="L596" s="28">
        <v>0.05</v>
      </c>
      <c r="M596" s="28">
        <v>-0.4</v>
      </c>
      <c r="N596" s="28">
        <v>1.69</v>
      </c>
      <c r="O596" s="28">
        <v>1.69</v>
      </c>
    </row>
    <row r="597" spans="1:15" ht="16.5" customHeight="1">
      <c r="A597" s="35">
        <v>43201</v>
      </c>
      <c r="B597" s="34">
        <v>0.60513300000000003</v>
      </c>
      <c r="C597" s="28">
        <v>0.5</v>
      </c>
      <c r="D597" s="28">
        <v>-0.5</v>
      </c>
      <c r="E597" s="28">
        <v>-0.1</v>
      </c>
      <c r="F597" s="28">
        <v>-0.75</v>
      </c>
      <c r="G597" s="28">
        <v>1.75</v>
      </c>
      <c r="H597" s="28">
        <v>0.5</v>
      </c>
      <c r="I597" s="28">
        <v>1.5</v>
      </c>
      <c r="J597" s="28">
        <v>1.25</v>
      </c>
      <c r="K597" s="28">
        <v>1.75</v>
      </c>
      <c r="L597" s="28">
        <v>0.05</v>
      </c>
      <c r="M597" s="28">
        <v>-0.4</v>
      </c>
      <c r="N597" s="28">
        <v>1.69</v>
      </c>
      <c r="O597" s="28">
        <v>1.69</v>
      </c>
    </row>
    <row r="598" spans="1:15" ht="16.5" customHeight="1">
      <c r="A598" s="35">
        <v>43202</v>
      </c>
      <c r="B598" s="34">
        <v>0.60513300000000003</v>
      </c>
      <c r="C598" s="28">
        <v>0.5</v>
      </c>
      <c r="D598" s="28">
        <v>-0.5</v>
      </c>
      <c r="E598" s="28">
        <v>-0.1</v>
      </c>
      <c r="F598" s="28">
        <v>-0.75</v>
      </c>
      <c r="G598" s="28">
        <v>1.75</v>
      </c>
      <c r="H598" s="28">
        <v>0.5</v>
      </c>
      <c r="I598" s="28">
        <v>1.5</v>
      </c>
      <c r="J598" s="28">
        <v>1.25</v>
      </c>
      <c r="K598" s="28">
        <v>1.75</v>
      </c>
      <c r="L598" s="28">
        <v>0.05</v>
      </c>
      <c r="M598" s="28">
        <v>-0.4</v>
      </c>
      <c r="N598" s="28">
        <v>1.69</v>
      </c>
      <c r="O598" s="28">
        <v>1.69</v>
      </c>
    </row>
    <row r="599" spans="1:15" ht="16.5" customHeight="1">
      <c r="A599" s="35">
        <v>43203</v>
      </c>
      <c r="B599" s="34">
        <v>0.60513300000000003</v>
      </c>
      <c r="C599" s="28">
        <v>0.5</v>
      </c>
      <c r="D599" s="28">
        <v>-0.5</v>
      </c>
      <c r="E599" s="28">
        <v>-0.1</v>
      </c>
      <c r="F599" s="28">
        <v>-0.75</v>
      </c>
      <c r="G599" s="28">
        <v>1.75</v>
      </c>
      <c r="H599" s="28">
        <v>0.5</v>
      </c>
      <c r="I599" s="28">
        <v>1.5</v>
      </c>
      <c r="J599" s="28">
        <v>1.25</v>
      </c>
      <c r="K599" s="28">
        <v>1.75</v>
      </c>
      <c r="L599" s="28">
        <v>0.05</v>
      </c>
      <c r="M599" s="28">
        <v>-0.4</v>
      </c>
      <c r="N599" s="28">
        <v>1.69</v>
      </c>
      <c r="O599" s="28">
        <v>1.69</v>
      </c>
    </row>
    <row r="600" spans="1:15" ht="16.5" customHeight="1">
      <c r="A600" s="35">
        <v>43206</v>
      </c>
      <c r="B600" s="34">
        <v>0.60513300000000003</v>
      </c>
      <c r="C600" s="28">
        <v>0.5</v>
      </c>
      <c r="D600" s="28">
        <v>-0.5</v>
      </c>
      <c r="E600" s="28">
        <v>-0.1</v>
      </c>
      <c r="F600" s="28">
        <v>-0.75</v>
      </c>
      <c r="G600" s="28">
        <v>1.75</v>
      </c>
      <c r="H600" s="28">
        <v>0.5</v>
      </c>
      <c r="I600" s="28">
        <v>1.5</v>
      </c>
      <c r="J600" s="28">
        <v>1.25</v>
      </c>
      <c r="K600" s="28">
        <v>1.75</v>
      </c>
      <c r="L600" s="28">
        <v>0.05</v>
      </c>
      <c r="M600" s="28">
        <v>-0.4</v>
      </c>
      <c r="N600" s="28">
        <v>1.69</v>
      </c>
      <c r="O600" s="28">
        <v>1.69</v>
      </c>
    </row>
    <row r="601" spans="1:15" ht="16.5" customHeight="1">
      <c r="A601" s="35">
        <v>43207</v>
      </c>
      <c r="B601" s="34">
        <v>0.60513300000000003</v>
      </c>
      <c r="C601" s="28">
        <v>0.5</v>
      </c>
      <c r="D601" s="28">
        <v>-0.5</v>
      </c>
      <c r="E601" s="28">
        <v>-0.1</v>
      </c>
      <c r="F601" s="28">
        <v>-0.75</v>
      </c>
      <c r="G601" s="28">
        <v>1.75</v>
      </c>
      <c r="H601" s="28">
        <v>0.5</v>
      </c>
      <c r="I601" s="28">
        <v>1.5</v>
      </c>
      <c r="J601" s="28">
        <v>1.25</v>
      </c>
      <c r="K601" s="28">
        <v>1.75</v>
      </c>
      <c r="L601" s="28">
        <v>0.05</v>
      </c>
      <c r="M601" s="28">
        <v>-0.4</v>
      </c>
      <c r="N601" s="28">
        <v>1.69</v>
      </c>
      <c r="O601" s="28">
        <v>1.69</v>
      </c>
    </row>
    <row r="602" spans="1:15" ht="16.5" customHeight="1">
      <c r="A602" s="35">
        <v>43208</v>
      </c>
      <c r="B602" s="34">
        <v>0.60513300000000003</v>
      </c>
      <c r="C602" s="28">
        <v>0.5</v>
      </c>
      <c r="D602" s="28">
        <v>-0.5</v>
      </c>
      <c r="E602" s="28">
        <v>-0.1</v>
      </c>
      <c r="F602" s="28">
        <v>-0.75</v>
      </c>
      <c r="G602" s="28">
        <v>1.75</v>
      </c>
      <c r="H602" s="28">
        <v>0.5</v>
      </c>
      <c r="I602" s="28">
        <v>1.5</v>
      </c>
      <c r="J602" s="28">
        <v>1.25</v>
      </c>
      <c r="K602" s="28">
        <v>1.75</v>
      </c>
      <c r="L602" s="28">
        <v>0.05</v>
      </c>
      <c r="M602" s="28">
        <v>-0.4</v>
      </c>
      <c r="N602" s="28">
        <v>1.69</v>
      </c>
      <c r="O602" s="28">
        <v>1.69</v>
      </c>
    </row>
    <row r="603" spans="1:15" ht="16.5" customHeight="1">
      <c r="A603" s="35">
        <v>43209</v>
      </c>
      <c r="B603" s="34">
        <v>0.60513300000000003</v>
      </c>
      <c r="C603" s="28">
        <v>0.5</v>
      </c>
      <c r="D603" s="28">
        <v>-0.5</v>
      </c>
      <c r="E603" s="28">
        <v>-0.1</v>
      </c>
      <c r="F603" s="28">
        <v>-0.75</v>
      </c>
      <c r="G603" s="28">
        <v>1.75</v>
      </c>
      <c r="H603" s="28">
        <v>0.5</v>
      </c>
      <c r="I603" s="28">
        <v>1.5</v>
      </c>
      <c r="J603" s="28">
        <v>1.25</v>
      </c>
      <c r="K603" s="28">
        <v>1.75</v>
      </c>
      <c r="L603" s="28">
        <v>0.05</v>
      </c>
      <c r="M603" s="28">
        <v>-0.4</v>
      </c>
      <c r="N603" s="28">
        <v>1.69</v>
      </c>
      <c r="O603" s="28">
        <v>1.69</v>
      </c>
    </row>
    <row r="604" spans="1:15" ht="16.5" customHeight="1">
      <c r="A604" s="35">
        <v>43210</v>
      </c>
      <c r="B604" s="34">
        <v>0.60513300000000003</v>
      </c>
      <c r="C604" s="28">
        <v>0.5</v>
      </c>
      <c r="D604" s="28">
        <v>-0.5</v>
      </c>
      <c r="E604" s="28">
        <v>-0.1</v>
      </c>
      <c r="F604" s="28">
        <v>-0.75</v>
      </c>
      <c r="G604" s="28">
        <v>1.75</v>
      </c>
      <c r="H604" s="28">
        <v>0.5</v>
      </c>
      <c r="I604" s="28">
        <v>1.5</v>
      </c>
      <c r="J604" s="28">
        <v>1.25</v>
      </c>
      <c r="K604" s="28">
        <v>1.75</v>
      </c>
      <c r="L604" s="28">
        <v>0.05</v>
      </c>
      <c r="M604" s="28">
        <v>-0.4</v>
      </c>
      <c r="N604" s="28">
        <v>1.7</v>
      </c>
      <c r="O604" s="28">
        <v>1.7</v>
      </c>
    </row>
    <row r="605" spans="1:15" ht="16.5" customHeight="1">
      <c r="A605" s="35">
        <v>43213</v>
      </c>
      <c r="B605" s="34">
        <v>0.60513300000000003</v>
      </c>
      <c r="C605" s="28">
        <v>0.5</v>
      </c>
      <c r="D605" s="28">
        <v>-0.5</v>
      </c>
      <c r="E605" s="28">
        <v>-0.1</v>
      </c>
      <c r="F605" s="28">
        <v>-0.75</v>
      </c>
      <c r="G605" s="28">
        <v>1.75</v>
      </c>
      <c r="H605" s="28">
        <v>0.5</v>
      </c>
      <c r="I605" s="28">
        <v>1.5</v>
      </c>
      <c r="J605" s="28">
        <v>1.25</v>
      </c>
      <c r="K605" s="28">
        <v>1.75</v>
      </c>
      <c r="L605" s="28">
        <v>0.05</v>
      </c>
      <c r="M605" s="28">
        <v>-0.4</v>
      </c>
      <c r="N605" s="28">
        <v>1.7</v>
      </c>
      <c r="O605" s="28">
        <v>1.7</v>
      </c>
    </row>
    <row r="606" spans="1:15" ht="16.5" customHeight="1">
      <c r="A606" s="35">
        <v>43214</v>
      </c>
      <c r="B606" s="34">
        <v>0.60513300000000003</v>
      </c>
      <c r="C606" s="28">
        <v>0.5</v>
      </c>
      <c r="D606" s="28">
        <v>-0.5</v>
      </c>
      <c r="E606" s="28">
        <v>-0.1</v>
      </c>
      <c r="F606" s="28">
        <v>-0.75</v>
      </c>
      <c r="G606" s="28">
        <v>1.75</v>
      </c>
      <c r="H606" s="28">
        <v>0.5</v>
      </c>
      <c r="I606" s="28">
        <v>1.5</v>
      </c>
      <c r="J606" s="28">
        <v>1.25</v>
      </c>
      <c r="K606" s="28">
        <v>1.75</v>
      </c>
      <c r="L606" s="28">
        <v>0.05</v>
      </c>
      <c r="M606" s="28">
        <v>-0.4</v>
      </c>
      <c r="N606" s="28">
        <v>1.7</v>
      </c>
      <c r="O606" s="28">
        <v>1.7</v>
      </c>
    </row>
    <row r="607" spans="1:15" ht="16.5" customHeight="1">
      <c r="A607" s="35">
        <v>43215</v>
      </c>
      <c r="B607" s="34">
        <v>0.60513300000000003</v>
      </c>
      <c r="C607" s="28">
        <v>0.5</v>
      </c>
      <c r="D607" s="28">
        <v>-0.5</v>
      </c>
      <c r="E607" s="28">
        <v>-0.1</v>
      </c>
      <c r="F607" s="28">
        <v>-0.75</v>
      </c>
      <c r="G607" s="28">
        <v>1.75</v>
      </c>
      <c r="H607" s="28">
        <v>0.5</v>
      </c>
      <c r="I607" s="28">
        <v>1.5</v>
      </c>
      <c r="J607" s="28">
        <v>1.25</v>
      </c>
      <c r="K607" s="28">
        <v>1.75</v>
      </c>
      <c r="L607" s="28">
        <v>0.05</v>
      </c>
      <c r="M607" s="28">
        <v>-0.4</v>
      </c>
      <c r="N607" s="28">
        <v>1.7</v>
      </c>
      <c r="O607" s="28">
        <v>1.7</v>
      </c>
    </row>
    <row r="608" spans="1:15" ht="16.5" customHeight="1">
      <c r="A608" s="35">
        <v>43216</v>
      </c>
      <c r="B608" s="34">
        <v>0.60513300000000003</v>
      </c>
      <c r="C608" s="28">
        <v>0.5</v>
      </c>
      <c r="D608" s="28">
        <v>-0.5</v>
      </c>
      <c r="E608" s="28">
        <v>-0.1</v>
      </c>
      <c r="F608" s="28">
        <v>-0.75</v>
      </c>
      <c r="G608" s="28">
        <v>1.75</v>
      </c>
      <c r="H608" s="28">
        <v>0.5</v>
      </c>
      <c r="I608" s="28">
        <v>1.5</v>
      </c>
      <c r="J608" s="28">
        <v>1.25</v>
      </c>
      <c r="K608" s="28">
        <v>1.75</v>
      </c>
      <c r="L608" s="28">
        <v>0.05</v>
      </c>
      <c r="M608" s="28">
        <v>-0.4</v>
      </c>
      <c r="N608" s="28">
        <v>1.7</v>
      </c>
      <c r="O608" s="28">
        <v>1.7</v>
      </c>
    </row>
    <row r="609" spans="1:15" ht="16.5" customHeight="1">
      <c r="A609" s="35">
        <v>43217</v>
      </c>
      <c r="B609" s="34">
        <v>0.60513300000000003</v>
      </c>
      <c r="C609" s="28">
        <v>0.5</v>
      </c>
      <c r="D609" s="28">
        <v>-0.5</v>
      </c>
      <c r="E609" s="28">
        <v>-0.1</v>
      </c>
      <c r="F609" s="28">
        <v>-0.75</v>
      </c>
      <c r="G609" s="28">
        <v>1.75</v>
      </c>
      <c r="H609" s="28">
        <v>0.5</v>
      </c>
      <c r="I609" s="28">
        <v>1.5</v>
      </c>
      <c r="J609" s="28">
        <v>1.25</v>
      </c>
      <c r="K609" s="28">
        <v>1.75</v>
      </c>
      <c r="L609" s="28">
        <v>0.05</v>
      </c>
      <c r="M609" s="28">
        <v>-0.4</v>
      </c>
      <c r="N609" s="28">
        <v>1.7</v>
      </c>
      <c r="O609" s="28">
        <v>1.7</v>
      </c>
    </row>
    <row r="610" spans="1:15" ht="16.5" customHeight="1">
      <c r="A610" s="35">
        <v>43220</v>
      </c>
      <c r="B610" s="34">
        <v>0.60513300000000003</v>
      </c>
      <c r="C610" s="28">
        <v>0.5</v>
      </c>
      <c r="D610" s="28">
        <v>-0.5</v>
      </c>
      <c r="E610" s="28">
        <v>-0.1</v>
      </c>
      <c r="F610" s="28">
        <v>-0.75</v>
      </c>
      <c r="G610" s="28">
        <v>1.75</v>
      </c>
      <c r="H610" s="28">
        <v>0.5</v>
      </c>
      <c r="I610" s="28">
        <v>1.5</v>
      </c>
      <c r="J610" s="28">
        <v>1.25</v>
      </c>
      <c r="K610" s="28">
        <v>1.75</v>
      </c>
      <c r="L610" s="28">
        <v>0.05</v>
      </c>
      <c r="M610" s="28">
        <v>-0.4</v>
      </c>
      <c r="N610" s="28">
        <v>1.69</v>
      </c>
      <c r="O610" s="28">
        <v>1.69</v>
      </c>
    </row>
    <row r="611" spans="1:15" ht="16.5" customHeight="1">
      <c r="A611" s="35">
        <v>43221</v>
      </c>
      <c r="B611" s="34">
        <v>0.605383</v>
      </c>
      <c r="C611" s="28">
        <v>0.5</v>
      </c>
      <c r="D611" s="28">
        <v>-0.5</v>
      </c>
      <c r="E611" s="28">
        <v>-0.1</v>
      </c>
      <c r="F611" s="28">
        <v>-0.75</v>
      </c>
      <c r="G611" s="28">
        <v>1.75</v>
      </c>
      <c r="H611" s="28">
        <v>0.5</v>
      </c>
      <c r="I611" s="28">
        <v>1.5</v>
      </c>
      <c r="J611" s="28">
        <v>1.25</v>
      </c>
      <c r="K611" s="28">
        <v>1.75</v>
      </c>
      <c r="L611" s="28">
        <v>0.05</v>
      </c>
      <c r="M611" s="28">
        <v>-0.4</v>
      </c>
      <c r="N611" s="28">
        <v>1.7</v>
      </c>
      <c r="O611" s="28">
        <v>1.7</v>
      </c>
    </row>
    <row r="612" spans="1:15" ht="16.5" customHeight="1">
      <c r="A612" s="35">
        <v>43222</v>
      </c>
      <c r="B612" s="34">
        <v>0.605383</v>
      </c>
      <c r="C612" s="28">
        <v>0.5</v>
      </c>
      <c r="D612" s="28">
        <v>-0.5</v>
      </c>
      <c r="E612" s="28">
        <v>-0.1</v>
      </c>
      <c r="F612" s="28">
        <v>-0.75</v>
      </c>
      <c r="G612" s="28">
        <v>1.75</v>
      </c>
      <c r="H612" s="28">
        <v>0.5</v>
      </c>
      <c r="I612" s="28">
        <v>1.5</v>
      </c>
      <c r="J612" s="28">
        <v>1.25</v>
      </c>
      <c r="K612" s="28">
        <v>1.75</v>
      </c>
      <c r="L612" s="28">
        <v>0.05</v>
      </c>
      <c r="M612" s="28">
        <v>-0.4</v>
      </c>
      <c r="N612" s="28">
        <v>1.7</v>
      </c>
      <c r="O612" s="28">
        <v>1.7</v>
      </c>
    </row>
    <row r="613" spans="1:15" ht="16.5" customHeight="1">
      <c r="A613" s="35">
        <v>43223</v>
      </c>
      <c r="B613" s="34">
        <v>0.605383</v>
      </c>
      <c r="C613" s="28">
        <v>0.5</v>
      </c>
      <c r="D613" s="28">
        <v>-0.5</v>
      </c>
      <c r="E613" s="28">
        <v>-0.1</v>
      </c>
      <c r="F613" s="28">
        <v>-0.75</v>
      </c>
      <c r="G613" s="28">
        <v>1.75</v>
      </c>
      <c r="H613" s="28">
        <v>0.5</v>
      </c>
      <c r="I613" s="28">
        <v>1.5</v>
      </c>
      <c r="J613" s="28">
        <v>1.25</v>
      </c>
      <c r="K613" s="28">
        <v>1.75</v>
      </c>
      <c r="L613" s="28">
        <v>0.05</v>
      </c>
      <c r="M613" s="28">
        <v>-0.4</v>
      </c>
      <c r="N613" s="28">
        <v>1.7</v>
      </c>
      <c r="O613" s="28">
        <v>1.7</v>
      </c>
    </row>
    <row r="614" spans="1:15" ht="16.5" customHeight="1">
      <c r="A614" s="35">
        <v>43224</v>
      </c>
      <c r="B614" s="34">
        <v>0.605383</v>
      </c>
      <c r="C614" s="28">
        <v>0.5</v>
      </c>
      <c r="D614" s="28">
        <v>-0.5</v>
      </c>
      <c r="E614" s="28">
        <v>-0.1</v>
      </c>
      <c r="F614" s="28">
        <v>-0.75</v>
      </c>
      <c r="G614" s="28">
        <v>1.75</v>
      </c>
      <c r="H614" s="28">
        <v>0.5</v>
      </c>
      <c r="I614" s="28">
        <v>1.5</v>
      </c>
      <c r="J614" s="28">
        <v>1.25</v>
      </c>
      <c r="K614" s="28">
        <v>1.75</v>
      </c>
      <c r="L614" s="28">
        <v>0.05</v>
      </c>
      <c r="M614" s="28">
        <v>-0.4</v>
      </c>
      <c r="N614" s="28">
        <v>1.7</v>
      </c>
      <c r="O614" s="28">
        <v>1.7</v>
      </c>
    </row>
    <row r="615" spans="1:15" ht="16.5" customHeight="1">
      <c r="A615" s="35">
        <v>43227</v>
      </c>
      <c r="B615" s="34">
        <v>0.605383</v>
      </c>
      <c r="C615" s="28">
        <v>0.5</v>
      </c>
      <c r="D615" s="28">
        <v>-0.5</v>
      </c>
      <c r="E615" s="28">
        <v>-0.1</v>
      </c>
      <c r="F615" s="28">
        <v>-0.75</v>
      </c>
      <c r="G615" s="28">
        <v>1.75</v>
      </c>
      <c r="H615" s="28">
        <v>0.5</v>
      </c>
      <c r="I615" s="28">
        <v>1.5</v>
      </c>
      <c r="J615" s="28">
        <v>1.25</v>
      </c>
      <c r="K615" s="28">
        <v>1.75</v>
      </c>
      <c r="L615" s="28">
        <v>0.05</v>
      </c>
      <c r="M615" s="28">
        <v>-0.4</v>
      </c>
      <c r="N615" s="28">
        <v>1.7</v>
      </c>
      <c r="O615" s="28">
        <v>1.7</v>
      </c>
    </row>
    <row r="616" spans="1:15" ht="16.5" customHeight="1">
      <c r="A616" s="35">
        <v>43228</v>
      </c>
      <c r="B616" s="34">
        <v>0.605383</v>
      </c>
      <c r="C616" s="28">
        <v>0.5</v>
      </c>
      <c r="D616" s="28">
        <v>-0.5</v>
      </c>
      <c r="E616" s="28">
        <v>-0.1</v>
      </c>
      <c r="F616" s="28">
        <v>-0.75</v>
      </c>
      <c r="G616" s="28">
        <v>1.75</v>
      </c>
      <c r="H616" s="28">
        <v>0.5</v>
      </c>
      <c r="I616" s="28">
        <v>1.5</v>
      </c>
      <c r="J616" s="28">
        <v>1.25</v>
      </c>
      <c r="K616" s="28">
        <v>1.75</v>
      </c>
      <c r="L616" s="28">
        <v>0.05</v>
      </c>
      <c r="M616" s="28">
        <v>-0.4</v>
      </c>
      <c r="N616" s="28">
        <v>1.7</v>
      </c>
      <c r="O616" s="28">
        <v>1.7</v>
      </c>
    </row>
    <row r="617" spans="1:15" ht="16.5" customHeight="1">
      <c r="A617" s="35">
        <v>43229</v>
      </c>
      <c r="B617" s="34">
        <v>0.605383</v>
      </c>
      <c r="C617" s="28">
        <v>0.5</v>
      </c>
      <c r="D617" s="28">
        <v>-0.5</v>
      </c>
      <c r="E617" s="28">
        <v>-0.1</v>
      </c>
      <c r="F617" s="28">
        <v>-0.75</v>
      </c>
      <c r="G617" s="28">
        <v>1.75</v>
      </c>
      <c r="H617" s="28">
        <v>0.5</v>
      </c>
      <c r="I617" s="28">
        <v>1.5</v>
      </c>
      <c r="J617" s="28">
        <v>1.25</v>
      </c>
      <c r="K617" s="28">
        <v>1.75</v>
      </c>
      <c r="L617" s="28">
        <v>0.05</v>
      </c>
      <c r="M617" s="28">
        <v>-0.4</v>
      </c>
      <c r="N617" s="28">
        <v>1.7</v>
      </c>
      <c r="O617" s="28">
        <v>1.7</v>
      </c>
    </row>
    <row r="618" spans="1:15" ht="16.5" customHeight="1">
      <c r="A618" s="35">
        <v>43230</v>
      </c>
      <c r="B618" s="34">
        <v>0.605383</v>
      </c>
      <c r="C618" s="28">
        <v>0.5</v>
      </c>
      <c r="D618" s="28">
        <v>-0.5</v>
      </c>
      <c r="E618" s="28">
        <v>-0.1</v>
      </c>
      <c r="F618" s="28">
        <v>-0.75</v>
      </c>
      <c r="G618" s="28">
        <v>1.75</v>
      </c>
      <c r="H618" s="28">
        <v>0.5</v>
      </c>
      <c r="I618" s="28">
        <v>1.5</v>
      </c>
      <c r="J618" s="28">
        <v>1.25</v>
      </c>
      <c r="K618" s="28">
        <v>1.75</v>
      </c>
      <c r="L618" s="28">
        <v>0.05</v>
      </c>
      <c r="M618" s="28">
        <v>-0.4</v>
      </c>
      <c r="N618" s="28">
        <v>1.7</v>
      </c>
      <c r="O618" s="28">
        <v>1.7</v>
      </c>
    </row>
    <row r="619" spans="1:15" ht="16.5" customHeight="1">
      <c r="A619" s="35">
        <v>43231</v>
      </c>
      <c r="B619" s="34">
        <v>0.605383</v>
      </c>
      <c r="C619" s="28">
        <v>0.5</v>
      </c>
      <c r="D619" s="28">
        <v>-0.5</v>
      </c>
      <c r="E619" s="28">
        <v>-0.1</v>
      </c>
      <c r="F619" s="28">
        <v>-0.75</v>
      </c>
      <c r="G619" s="28">
        <v>1.75</v>
      </c>
      <c r="H619" s="28">
        <v>0.5</v>
      </c>
      <c r="I619" s="28">
        <v>1.5</v>
      </c>
      <c r="J619" s="28">
        <v>1.25</v>
      </c>
      <c r="K619" s="28">
        <v>1.75</v>
      </c>
      <c r="L619" s="28">
        <v>0.05</v>
      </c>
      <c r="M619" s="28">
        <v>-0.4</v>
      </c>
      <c r="N619" s="28">
        <v>1.7</v>
      </c>
      <c r="O619" s="28">
        <v>1.7</v>
      </c>
    </row>
    <row r="620" spans="1:15" ht="16.5" customHeight="1">
      <c r="A620" s="35">
        <v>43234</v>
      </c>
      <c r="B620" s="34">
        <v>0.605383</v>
      </c>
      <c r="C620" s="28">
        <v>0.5</v>
      </c>
      <c r="D620" s="28">
        <v>-0.5</v>
      </c>
      <c r="E620" s="28">
        <v>-0.1</v>
      </c>
      <c r="F620" s="28">
        <v>-0.75</v>
      </c>
      <c r="G620" s="28">
        <v>1.75</v>
      </c>
      <c r="H620" s="28">
        <v>0.5</v>
      </c>
      <c r="I620" s="28">
        <v>1.5</v>
      </c>
      <c r="J620" s="28">
        <v>1.25</v>
      </c>
      <c r="K620" s="28">
        <v>1.75</v>
      </c>
      <c r="L620" s="28">
        <v>0.05</v>
      </c>
      <c r="M620" s="28">
        <v>-0.4</v>
      </c>
      <c r="N620" s="28">
        <v>1.7</v>
      </c>
      <c r="O620" s="28">
        <v>1.7</v>
      </c>
    </row>
    <row r="621" spans="1:15" ht="16.5" customHeight="1">
      <c r="A621" s="35">
        <v>43235</v>
      </c>
      <c r="B621" s="34">
        <v>0.605383</v>
      </c>
      <c r="C621" s="28">
        <v>0.5</v>
      </c>
      <c r="D621" s="28">
        <v>-0.5</v>
      </c>
      <c r="E621" s="28">
        <v>-0.1</v>
      </c>
      <c r="F621" s="28">
        <v>-0.75</v>
      </c>
      <c r="G621" s="28">
        <v>1.75</v>
      </c>
      <c r="H621" s="28">
        <v>0.5</v>
      </c>
      <c r="I621" s="28">
        <v>1.5</v>
      </c>
      <c r="J621" s="28">
        <v>1.25</v>
      </c>
      <c r="K621" s="28">
        <v>1.75</v>
      </c>
      <c r="L621" s="28">
        <v>0.05</v>
      </c>
      <c r="M621" s="28">
        <v>-0.4</v>
      </c>
      <c r="N621" s="28">
        <v>1.7</v>
      </c>
      <c r="O621" s="28">
        <v>1.7</v>
      </c>
    </row>
    <row r="622" spans="1:15" ht="16.5" customHeight="1">
      <c r="A622" s="35">
        <v>43236</v>
      </c>
      <c r="B622" s="34">
        <v>0.605383</v>
      </c>
      <c r="C622" s="28">
        <v>0.5</v>
      </c>
      <c r="D622" s="28">
        <v>-0.5</v>
      </c>
      <c r="E622" s="28">
        <v>-0.1</v>
      </c>
      <c r="F622" s="28">
        <v>-0.75</v>
      </c>
      <c r="G622" s="28">
        <v>1.75</v>
      </c>
      <c r="H622" s="28">
        <v>0.5</v>
      </c>
      <c r="I622" s="28">
        <v>1.5</v>
      </c>
      <c r="J622" s="28">
        <v>1.25</v>
      </c>
      <c r="K622" s="28">
        <v>1.75</v>
      </c>
      <c r="L622" s="28">
        <v>0.05</v>
      </c>
      <c r="M622" s="28">
        <v>-0.4</v>
      </c>
      <c r="N622" s="28">
        <v>1.7</v>
      </c>
      <c r="O622" s="28">
        <v>1.7</v>
      </c>
    </row>
    <row r="623" spans="1:15" ht="16.5" customHeight="1">
      <c r="A623" s="35">
        <v>43237</v>
      </c>
      <c r="B623" s="34">
        <v>0.605383</v>
      </c>
      <c r="C623" s="28">
        <v>0.5</v>
      </c>
      <c r="D623" s="28">
        <v>-0.5</v>
      </c>
      <c r="E623" s="28">
        <v>-0.1</v>
      </c>
      <c r="F623" s="28">
        <v>-0.75</v>
      </c>
      <c r="G623" s="28">
        <v>1.75</v>
      </c>
      <c r="H623" s="28">
        <v>0.5</v>
      </c>
      <c r="I623" s="28">
        <v>1.5</v>
      </c>
      <c r="J623" s="28">
        <v>1.25</v>
      </c>
      <c r="K623" s="28">
        <v>1.75</v>
      </c>
      <c r="L623" s="28">
        <v>0.05</v>
      </c>
      <c r="M623" s="28">
        <v>-0.4</v>
      </c>
      <c r="N623" s="28">
        <v>1.7</v>
      </c>
      <c r="O623" s="28">
        <v>1.7</v>
      </c>
    </row>
    <row r="624" spans="1:15" ht="16.5" customHeight="1">
      <c r="A624" s="35">
        <v>43238</v>
      </c>
      <c r="B624" s="34">
        <v>0.605383</v>
      </c>
      <c r="C624" s="28">
        <v>0.5</v>
      </c>
      <c r="D624" s="28">
        <v>-0.5</v>
      </c>
      <c r="E624" s="28">
        <v>-0.1</v>
      </c>
      <c r="F624" s="28">
        <v>-0.75</v>
      </c>
      <c r="G624" s="28">
        <v>1.75</v>
      </c>
      <c r="H624" s="28">
        <v>0.5</v>
      </c>
      <c r="I624" s="28">
        <v>1.5</v>
      </c>
      <c r="J624" s="28">
        <v>1.25</v>
      </c>
      <c r="K624" s="28">
        <v>1.75</v>
      </c>
      <c r="L624" s="28">
        <v>0.05</v>
      </c>
      <c r="M624" s="28">
        <v>-0.4</v>
      </c>
      <c r="N624" s="28">
        <v>1.7</v>
      </c>
      <c r="O624" s="28">
        <v>1.7</v>
      </c>
    </row>
    <row r="625" spans="1:15" ht="16.5" customHeight="1">
      <c r="A625" s="35">
        <v>43241</v>
      </c>
      <c r="B625" s="34">
        <v>0.605383</v>
      </c>
      <c r="C625" s="28">
        <v>0.5</v>
      </c>
      <c r="D625" s="28">
        <v>-0.5</v>
      </c>
      <c r="E625" s="28">
        <v>-0.1</v>
      </c>
      <c r="F625" s="28">
        <v>-0.75</v>
      </c>
      <c r="G625" s="28">
        <v>1.75</v>
      </c>
      <c r="H625" s="28">
        <v>0.5</v>
      </c>
      <c r="I625" s="28">
        <v>1.5</v>
      </c>
      <c r="J625" s="28">
        <v>1.25</v>
      </c>
      <c r="K625" s="28">
        <v>1.75</v>
      </c>
      <c r="L625" s="28">
        <v>0.05</v>
      </c>
      <c r="M625" s="28">
        <v>-0.4</v>
      </c>
      <c r="N625" s="28">
        <v>1.7</v>
      </c>
      <c r="O625" s="28">
        <v>1.7</v>
      </c>
    </row>
    <row r="626" spans="1:15" ht="16.5" customHeight="1">
      <c r="A626" s="35">
        <v>43242</v>
      </c>
      <c r="B626" s="34">
        <v>0.605383</v>
      </c>
      <c r="C626" s="28">
        <v>0.5</v>
      </c>
      <c r="D626" s="28">
        <v>-0.5</v>
      </c>
      <c r="E626" s="28">
        <v>-0.1</v>
      </c>
      <c r="F626" s="28">
        <v>-0.75</v>
      </c>
      <c r="G626" s="28">
        <v>1.75</v>
      </c>
      <c r="H626" s="28">
        <v>0.5</v>
      </c>
      <c r="I626" s="28">
        <v>1.5</v>
      </c>
      <c r="J626" s="28">
        <v>1.25</v>
      </c>
      <c r="K626" s="28">
        <v>1.75</v>
      </c>
      <c r="L626" s="28">
        <v>0.05</v>
      </c>
      <c r="M626" s="28">
        <v>-0.4</v>
      </c>
      <c r="N626" s="28">
        <v>1.7</v>
      </c>
      <c r="O626" s="28">
        <v>1.7</v>
      </c>
    </row>
    <row r="627" spans="1:15" ht="16.5" customHeight="1">
      <c r="A627" s="35">
        <v>43243</v>
      </c>
      <c r="B627" s="34">
        <v>0.605383</v>
      </c>
      <c r="C627" s="28">
        <v>0.5</v>
      </c>
      <c r="D627" s="28">
        <v>-0.5</v>
      </c>
      <c r="E627" s="28">
        <v>-0.1</v>
      </c>
      <c r="F627" s="28">
        <v>-0.75</v>
      </c>
      <c r="G627" s="28">
        <v>1.75</v>
      </c>
      <c r="H627" s="28">
        <v>0.5</v>
      </c>
      <c r="I627" s="28">
        <v>1.5</v>
      </c>
      <c r="J627" s="28">
        <v>1.25</v>
      </c>
      <c r="K627" s="28">
        <v>1.75</v>
      </c>
      <c r="L627" s="28">
        <v>0.05</v>
      </c>
      <c r="M627" s="28">
        <v>-0.4</v>
      </c>
      <c r="N627" s="28">
        <v>1.7</v>
      </c>
      <c r="O627" s="28">
        <v>1.7</v>
      </c>
    </row>
    <row r="628" spans="1:15" ht="16.5" customHeight="1">
      <c r="A628" s="35">
        <v>43244</v>
      </c>
      <c r="B628" s="34">
        <v>0.605383</v>
      </c>
      <c r="C628" s="28">
        <v>0.5</v>
      </c>
      <c r="D628" s="28">
        <v>-0.5</v>
      </c>
      <c r="E628" s="28">
        <v>-0.1</v>
      </c>
      <c r="F628" s="28">
        <v>-0.75</v>
      </c>
      <c r="G628" s="28">
        <v>1.75</v>
      </c>
      <c r="H628" s="28">
        <v>0.5</v>
      </c>
      <c r="I628" s="28">
        <v>1.5</v>
      </c>
      <c r="J628" s="28">
        <v>1.25</v>
      </c>
      <c r="K628" s="28">
        <v>1.75</v>
      </c>
      <c r="L628" s="28">
        <v>0.05</v>
      </c>
      <c r="M628" s="28">
        <v>-0.4</v>
      </c>
      <c r="N628" s="28">
        <v>1.7</v>
      </c>
      <c r="O628" s="28">
        <v>1.7</v>
      </c>
    </row>
    <row r="629" spans="1:15" ht="16.5" customHeight="1">
      <c r="A629" s="35">
        <v>43245</v>
      </c>
      <c r="B629" s="34">
        <v>0.605383</v>
      </c>
      <c r="C629" s="28">
        <v>0.5</v>
      </c>
      <c r="D629" s="28">
        <v>-0.5</v>
      </c>
      <c r="E629" s="28">
        <v>-0.1</v>
      </c>
      <c r="F629" s="28">
        <v>-0.75</v>
      </c>
      <c r="G629" s="28">
        <v>1.75</v>
      </c>
      <c r="H629" s="28">
        <v>0.5</v>
      </c>
      <c r="I629" s="28">
        <v>1.5</v>
      </c>
      <c r="J629" s="28">
        <v>1.25</v>
      </c>
      <c r="K629" s="28">
        <v>1.75</v>
      </c>
      <c r="L629" s="28">
        <v>0.05</v>
      </c>
      <c r="M629" s="28">
        <v>-0.4</v>
      </c>
      <c r="N629" s="28">
        <v>1.7</v>
      </c>
      <c r="O629" s="28">
        <v>1.7</v>
      </c>
    </row>
    <row r="630" spans="1:15" ht="16.5" customHeight="1">
      <c r="A630" s="35">
        <v>43248</v>
      </c>
      <c r="B630" s="34">
        <v>0.605383</v>
      </c>
      <c r="C630" s="28">
        <v>0.5</v>
      </c>
      <c r="D630" s="28">
        <v>-0.5</v>
      </c>
      <c r="E630" s="28">
        <v>-0.1</v>
      </c>
      <c r="F630" s="28">
        <v>-0.75</v>
      </c>
      <c r="G630" s="28">
        <v>1.75</v>
      </c>
      <c r="H630" s="28">
        <v>0.5</v>
      </c>
      <c r="I630" s="28">
        <v>1.5</v>
      </c>
      <c r="J630" s="28">
        <v>1.25</v>
      </c>
      <c r="K630" s="28">
        <v>1.75</v>
      </c>
      <c r="L630" s="28">
        <v>0.05</v>
      </c>
      <c r="M630" s="28">
        <v>-0.4</v>
      </c>
      <c r="N630" s="28">
        <v>1.7</v>
      </c>
      <c r="O630" s="28">
        <v>1.7</v>
      </c>
    </row>
    <row r="631" spans="1:15" ht="16.5" customHeight="1">
      <c r="A631" s="35">
        <v>43249</v>
      </c>
      <c r="B631" s="34">
        <v>0.605383</v>
      </c>
      <c r="C631" s="28">
        <v>0.5</v>
      </c>
      <c r="D631" s="28">
        <v>-0.5</v>
      </c>
      <c r="E631" s="28">
        <v>-0.1</v>
      </c>
      <c r="F631" s="28">
        <v>-0.75</v>
      </c>
      <c r="G631" s="28">
        <v>1.75</v>
      </c>
      <c r="H631" s="28">
        <v>0.5</v>
      </c>
      <c r="I631" s="28">
        <v>1.5</v>
      </c>
      <c r="J631" s="28">
        <v>1.25</v>
      </c>
      <c r="K631" s="28">
        <v>1.75</v>
      </c>
      <c r="L631" s="28">
        <v>0.05</v>
      </c>
      <c r="M631" s="28">
        <v>-0.4</v>
      </c>
      <c r="N631" s="28">
        <v>1.7</v>
      </c>
      <c r="O631" s="28">
        <v>1.7</v>
      </c>
    </row>
    <row r="632" spans="1:15" ht="16.5" customHeight="1">
      <c r="A632" s="35">
        <v>43250</v>
      </c>
      <c r="B632" s="34">
        <v>0.605383</v>
      </c>
      <c r="C632" s="28">
        <v>0.5</v>
      </c>
      <c r="D632" s="28">
        <v>-0.5</v>
      </c>
      <c r="E632" s="28">
        <v>-0.1</v>
      </c>
      <c r="F632" s="28">
        <v>-0.75</v>
      </c>
      <c r="G632" s="28">
        <v>1.75</v>
      </c>
      <c r="H632" s="28">
        <v>0.5</v>
      </c>
      <c r="I632" s="28">
        <v>1.5</v>
      </c>
      <c r="J632" s="28">
        <v>1.25</v>
      </c>
      <c r="K632" s="28">
        <v>1.75</v>
      </c>
      <c r="L632" s="28">
        <v>0.05</v>
      </c>
      <c r="M632" s="28">
        <v>-0.4</v>
      </c>
      <c r="N632" s="28">
        <v>1.7</v>
      </c>
      <c r="O632" s="28">
        <v>1.7</v>
      </c>
    </row>
    <row r="633" spans="1:15" ht="16.5" customHeight="1">
      <c r="A633" s="35">
        <v>43251</v>
      </c>
      <c r="B633" s="34">
        <v>0.605383</v>
      </c>
      <c r="C633" s="28">
        <v>0.5</v>
      </c>
      <c r="D633" s="28">
        <v>-0.5</v>
      </c>
      <c r="E633" s="28">
        <v>-0.1</v>
      </c>
      <c r="F633" s="28">
        <v>-0.75</v>
      </c>
      <c r="G633" s="28">
        <v>1.75</v>
      </c>
      <c r="H633" s="28">
        <v>0.5</v>
      </c>
      <c r="I633" s="28">
        <v>1.5</v>
      </c>
      <c r="J633" s="28">
        <v>1.25</v>
      </c>
      <c r="K633" s="28">
        <v>1.75</v>
      </c>
      <c r="L633" s="28">
        <v>0.05</v>
      </c>
      <c r="M633" s="28">
        <v>-0.4</v>
      </c>
      <c r="N633" s="28">
        <v>1.7</v>
      </c>
      <c r="O633" s="28">
        <v>1.7</v>
      </c>
    </row>
    <row r="634" spans="1:15" ht="16.5" customHeight="1">
      <c r="A634" s="35">
        <v>43252</v>
      </c>
      <c r="B634" s="34">
        <v>0.60595200000000005</v>
      </c>
      <c r="C634" s="28">
        <v>0.5</v>
      </c>
      <c r="D634" s="28">
        <v>-0.5</v>
      </c>
      <c r="E634" s="28">
        <v>-0.1</v>
      </c>
      <c r="F634" s="28">
        <v>-0.75</v>
      </c>
      <c r="G634" s="28">
        <v>1.75</v>
      </c>
      <c r="H634" s="28">
        <v>0.5</v>
      </c>
      <c r="I634" s="28">
        <v>1.5</v>
      </c>
      <c r="J634" s="28">
        <v>1.25</v>
      </c>
      <c r="K634" s="28">
        <v>1.75</v>
      </c>
      <c r="L634" s="28">
        <v>0.05</v>
      </c>
      <c r="M634" s="28">
        <v>-0.4</v>
      </c>
      <c r="N634" s="28">
        <v>1.7</v>
      </c>
      <c r="O634" s="28">
        <v>1.7</v>
      </c>
    </row>
    <row r="635" spans="1:15" ht="16.5" customHeight="1">
      <c r="A635" s="35">
        <v>43255</v>
      </c>
      <c r="B635" s="34">
        <v>0.60595200000000005</v>
      </c>
      <c r="C635" s="28">
        <v>0.5</v>
      </c>
      <c r="D635" s="28">
        <v>-0.5</v>
      </c>
      <c r="E635" s="28">
        <v>-0.1</v>
      </c>
      <c r="F635" s="28">
        <v>-0.75</v>
      </c>
      <c r="G635" s="28">
        <v>1.75</v>
      </c>
      <c r="H635" s="28">
        <v>0.5</v>
      </c>
      <c r="I635" s="28">
        <v>1.5</v>
      </c>
      <c r="J635" s="28">
        <v>1.25</v>
      </c>
      <c r="K635" s="28">
        <v>1.75</v>
      </c>
      <c r="L635" s="28">
        <v>0.05</v>
      </c>
      <c r="M635" s="28">
        <v>-0.4</v>
      </c>
      <c r="N635" s="28">
        <v>1.7</v>
      </c>
      <c r="O635" s="28">
        <v>1.7</v>
      </c>
    </row>
    <row r="636" spans="1:15" ht="16.5" customHeight="1">
      <c r="A636" s="35">
        <v>43256</v>
      </c>
      <c r="B636" s="34">
        <v>0.60595200000000005</v>
      </c>
      <c r="C636" s="28">
        <v>0.5</v>
      </c>
      <c r="D636" s="28">
        <v>-0.5</v>
      </c>
      <c r="E636" s="28">
        <v>-0.1</v>
      </c>
      <c r="F636" s="28">
        <v>-0.75</v>
      </c>
      <c r="G636" s="28">
        <v>1.75</v>
      </c>
      <c r="H636" s="28">
        <v>0.5</v>
      </c>
      <c r="I636" s="28">
        <v>1.5</v>
      </c>
      <c r="J636" s="28">
        <v>1.25</v>
      </c>
      <c r="K636" s="28">
        <v>1.75</v>
      </c>
      <c r="L636" s="28">
        <v>0.05</v>
      </c>
      <c r="M636" s="28">
        <v>-0.4</v>
      </c>
      <c r="N636" s="28">
        <v>1.7</v>
      </c>
      <c r="O636" s="28">
        <v>1.7</v>
      </c>
    </row>
    <row r="637" spans="1:15" ht="16.5" customHeight="1">
      <c r="A637" s="35">
        <v>43257</v>
      </c>
      <c r="B637" s="34">
        <v>0.60595200000000005</v>
      </c>
      <c r="C637" s="28">
        <v>0.5</v>
      </c>
      <c r="D637" s="28">
        <v>-0.5</v>
      </c>
      <c r="E637" s="28">
        <v>-0.1</v>
      </c>
      <c r="F637" s="28">
        <v>-0.75</v>
      </c>
      <c r="G637" s="28">
        <v>1.75</v>
      </c>
      <c r="H637" s="28">
        <v>0.5</v>
      </c>
      <c r="I637" s="28">
        <v>1.5</v>
      </c>
      <c r="J637" s="28">
        <v>1.25</v>
      </c>
      <c r="K637" s="28">
        <v>1.75</v>
      </c>
      <c r="L637" s="28">
        <v>0.05</v>
      </c>
      <c r="M637" s="28">
        <v>-0.4</v>
      </c>
      <c r="N637" s="28">
        <v>1.7</v>
      </c>
      <c r="O637" s="28">
        <v>1.7</v>
      </c>
    </row>
    <row r="638" spans="1:15" ht="16.5" customHeight="1">
      <c r="A638" s="35">
        <v>43258</v>
      </c>
      <c r="B638" s="34">
        <v>0.60595200000000005</v>
      </c>
      <c r="C638" s="28">
        <v>0.5</v>
      </c>
      <c r="D638" s="28">
        <v>-0.5</v>
      </c>
      <c r="E638" s="28">
        <v>-0.1</v>
      </c>
      <c r="F638" s="28">
        <v>-0.75</v>
      </c>
      <c r="G638" s="28">
        <v>1.75</v>
      </c>
      <c r="H638" s="28">
        <v>0.5</v>
      </c>
      <c r="I638" s="28">
        <v>1.5</v>
      </c>
      <c r="J638" s="28">
        <v>1.25</v>
      </c>
      <c r="K638" s="28">
        <v>1.75</v>
      </c>
      <c r="L638" s="28">
        <v>0.05</v>
      </c>
      <c r="M638" s="28">
        <v>-0.4</v>
      </c>
      <c r="N638" s="28">
        <v>1.7</v>
      </c>
      <c r="O638" s="28">
        <v>1.7</v>
      </c>
    </row>
    <row r="639" spans="1:15" ht="16.5" customHeight="1">
      <c r="A639" s="35">
        <v>43259</v>
      </c>
      <c r="B639" s="34">
        <v>0.60595200000000005</v>
      </c>
      <c r="C639" s="28">
        <v>0.5</v>
      </c>
      <c r="D639" s="28">
        <v>-0.5</v>
      </c>
      <c r="E639" s="28">
        <v>-0.1</v>
      </c>
      <c r="F639" s="28">
        <v>-0.75</v>
      </c>
      <c r="G639" s="28">
        <v>1.75</v>
      </c>
      <c r="H639" s="28">
        <v>0.5</v>
      </c>
      <c r="I639" s="28">
        <v>1.5</v>
      </c>
      <c r="J639" s="28">
        <v>1.25</v>
      </c>
      <c r="K639" s="28">
        <v>1.75</v>
      </c>
      <c r="L639" s="28">
        <v>0.05</v>
      </c>
      <c r="M639" s="28">
        <v>-0.4</v>
      </c>
      <c r="N639" s="28">
        <v>1.7</v>
      </c>
      <c r="O639" s="28">
        <v>1.7</v>
      </c>
    </row>
    <row r="640" spans="1:15" ht="16.5" customHeight="1">
      <c r="A640" s="35">
        <v>43262</v>
      </c>
      <c r="B640" s="34">
        <v>0.60595200000000005</v>
      </c>
      <c r="C640" s="28">
        <v>0.5</v>
      </c>
      <c r="D640" s="28">
        <v>-0.5</v>
      </c>
      <c r="E640" s="28">
        <v>-0.1</v>
      </c>
      <c r="F640" s="28">
        <v>-0.75</v>
      </c>
      <c r="G640" s="28">
        <v>1.75</v>
      </c>
      <c r="H640" s="28">
        <v>0.5</v>
      </c>
      <c r="I640" s="28">
        <v>1.5</v>
      </c>
      <c r="J640" s="28">
        <v>1.25</v>
      </c>
      <c r="K640" s="28">
        <v>1.75</v>
      </c>
      <c r="L640" s="28">
        <v>0.05</v>
      </c>
      <c r="M640" s="28">
        <v>-0.4</v>
      </c>
      <c r="N640" s="28">
        <v>1.7</v>
      </c>
      <c r="O640" s="28">
        <v>1.7</v>
      </c>
    </row>
    <row r="641" spans="1:15" ht="16.5" customHeight="1">
      <c r="A641" s="35">
        <v>43263</v>
      </c>
      <c r="B641" s="34">
        <v>0.60595200000000005</v>
      </c>
      <c r="C641" s="28">
        <v>0.5</v>
      </c>
      <c r="D641" s="28">
        <v>-0.5</v>
      </c>
      <c r="E641" s="28">
        <v>-0.1</v>
      </c>
      <c r="F641" s="28">
        <v>-0.75</v>
      </c>
      <c r="G641" s="28">
        <v>1.75</v>
      </c>
      <c r="H641" s="28">
        <v>0.5</v>
      </c>
      <c r="I641" s="28">
        <v>1.5</v>
      </c>
      <c r="J641" s="28">
        <v>1.25</v>
      </c>
      <c r="K641" s="28">
        <v>1.75</v>
      </c>
      <c r="L641" s="28">
        <v>0.05</v>
      </c>
      <c r="M641" s="28">
        <v>-0.4</v>
      </c>
      <c r="N641" s="28">
        <v>1.7</v>
      </c>
      <c r="O641" s="28">
        <v>1.7</v>
      </c>
    </row>
    <row r="642" spans="1:15" ht="16.5" customHeight="1">
      <c r="A642" s="35">
        <v>43264</v>
      </c>
      <c r="B642" s="34">
        <v>0.60595200000000005</v>
      </c>
      <c r="C642" s="28">
        <v>0.5</v>
      </c>
      <c r="D642" s="28">
        <v>-0.5</v>
      </c>
      <c r="E642" s="28">
        <v>-0.1</v>
      </c>
      <c r="F642" s="28">
        <v>-0.75</v>
      </c>
      <c r="G642" s="28">
        <v>1.75</v>
      </c>
      <c r="H642" s="28">
        <v>0.5</v>
      </c>
      <c r="I642" s="28">
        <v>1.5</v>
      </c>
      <c r="J642" s="28">
        <v>1.25</v>
      </c>
      <c r="K642" s="28">
        <v>1.75</v>
      </c>
      <c r="L642" s="28">
        <v>0.05</v>
      </c>
      <c r="M642" s="28">
        <v>-0.4</v>
      </c>
      <c r="N642" s="28">
        <v>1.7</v>
      </c>
      <c r="O642" s="28">
        <v>1.7</v>
      </c>
    </row>
    <row r="643" spans="1:15" ht="16.5" customHeight="1">
      <c r="A643" s="35">
        <v>43265</v>
      </c>
      <c r="B643" s="34">
        <v>0.60595200000000005</v>
      </c>
      <c r="C643" s="28">
        <v>0.5</v>
      </c>
      <c r="D643" s="28">
        <v>-0.5</v>
      </c>
      <c r="E643" s="28">
        <v>-0.1</v>
      </c>
      <c r="F643" s="28">
        <v>-0.75</v>
      </c>
      <c r="G643" s="28">
        <v>2</v>
      </c>
      <c r="H643" s="28">
        <v>0.5</v>
      </c>
      <c r="I643" s="28">
        <v>1.5</v>
      </c>
      <c r="J643" s="28">
        <v>1.25</v>
      </c>
      <c r="K643" s="28">
        <v>1.75</v>
      </c>
      <c r="L643" s="28">
        <v>0.05</v>
      </c>
      <c r="M643" s="28">
        <v>-0.4</v>
      </c>
      <c r="N643" s="28">
        <v>1.9</v>
      </c>
      <c r="O643" s="28">
        <v>1.9</v>
      </c>
    </row>
    <row r="644" spans="1:15" ht="16.5" customHeight="1">
      <c r="A644" s="35">
        <v>43266</v>
      </c>
      <c r="B644" s="34">
        <v>0.60595200000000005</v>
      </c>
      <c r="C644" s="28">
        <v>0.5</v>
      </c>
      <c r="D644" s="28">
        <v>-0.5</v>
      </c>
      <c r="E644" s="28">
        <v>-0.1</v>
      </c>
      <c r="F644" s="28">
        <v>-0.75</v>
      </c>
      <c r="G644" s="28">
        <v>2</v>
      </c>
      <c r="H644" s="28">
        <v>0.5</v>
      </c>
      <c r="I644" s="28">
        <v>1.5</v>
      </c>
      <c r="J644" s="28">
        <v>1.25</v>
      </c>
      <c r="K644" s="28">
        <v>1.75</v>
      </c>
      <c r="L644" s="28">
        <v>0.05</v>
      </c>
      <c r="M644" s="28">
        <v>-0.4</v>
      </c>
      <c r="N644" s="28">
        <v>1.9</v>
      </c>
      <c r="O644" s="28">
        <v>1.9</v>
      </c>
    </row>
    <row r="645" spans="1:15" ht="16.5" customHeight="1">
      <c r="A645" s="35">
        <v>43269</v>
      </c>
      <c r="B645" s="34">
        <v>0.60595200000000005</v>
      </c>
      <c r="C645" s="28">
        <v>0.5</v>
      </c>
      <c r="D645" s="28">
        <v>-0.5</v>
      </c>
      <c r="E645" s="28">
        <v>-0.1</v>
      </c>
      <c r="F645" s="28">
        <v>-0.75</v>
      </c>
      <c r="G645" s="28">
        <v>2</v>
      </c>
      <c r="H645" s="28">
        <v>0.5</v>
      </c>
      <c r="I645" s="28">
        <v>1.5</v>
      </c>
      <c r="J645" s="28">
        <v>1.25</v>
      </c>
      <c r="K645" s="28">
        <v>1.75</v>
      </c>
      <c r="L645" s="28">
        <v>0.05</v>
      </c>
      <c r="M645" s="28">
        <v>-0.4</v>
      </c>
      <c r="N645" s="28">
        <v>1.9</v>
      </c>
      <c r="O645" s="28">
        <v>1.9</v>
      </c>
    </row>
    <row r="646" spans="1:15" ht="16.5" customHeight="1">
      <c r="A646" s="35">
        <v>43270</v>
      </c>
      <c r="B646" s="34">
        <v>0.60595200000000005</v>
      </c>
      <c r="C646" s="28">
        <v>0.5</v>
      </c>
      <c r="D646" s="28">
        <v>-0.5</v>
      </c>
      <c r="E646" s="28">
        <v>-0.1</v>
      </c>
      <c r="F646" s="28">
        <v>-0.75</v>
      </c>
      <c r="G646" s="28">
        <v>2</v>
      </c>
      <c r="H646" s="28">
        <v>0.5</v>
      </c>
      <c r="I646" s="28">
        <v>1.5</v>
      </c>
      <c r="J646" s="28">
        <v>1.25</v>
      </c>
      <c r="K646" s="28">
        <v>1.75</v>
      </c>
      <c r="L646" s="28">
        <v>0.05</v>
      </c>
      <c r="M646" s="28">
        <v>-0.4</v>
      </c>
      <c r="N646" s="28">
        <v>1.91</v>
      </c>
      <c r="O646" s="28">
        <v>1.91</v>
      </c>
    </row>
    <row r="647" spans="1:15" ht="16.5" customHeight="1">
      <c r="A647" s="35">
        <v>43271</v>
      </c>
      <c r="B647" s="34">
        <v>0.60595200000000005</v>
      </c>
      <c r="C647" s="28">
        <v>0.5</v>
      </c>
      <c r="D647" s="28">
        <v>-0.5</v>
      </c>
      <c r="E647" s="28">
        <v>-0.1</v>
      </c>
      <c r="F647" s="28">
        <v>-0.75</v>
      </c>
      <c r="G647" s="28">
        <v>2</v>
      </c>
      <c r="H647" s="28">
        <v>0.5</v>
      </c>
      <c r="I647" s="28">
        <v>1.5</v>
      </c>
      <c r="J647" s="28">
        <v>1.25</v>
      </c>
      <c r="K647" s="28">
        <v>1.75</v>
      </c>
      <c r="L647" s="28">
        <v>0.05</v>
      </c>
      <c r="M647" s="28">
        <v>-0.4</v>
      </c>
      <c r="N647" s="28">
        <v>1.92</v>
      </c>
      <c r="O647" s="28">
        <v>1.92</v>
      </c>
    </row>
    <row r="648" spans="1:15" ht="16.5" customHeight="1">
      <c r="A648" s="35">
        <v>43272</v>
      </c>
      <c r="B648" s="34">
        <v>0.60595200000000005</v>
      </c>
      <c r="C648" s="28">
        <v>0.5</v>
      </c>
      <c r="D648" s="28">
        <v>-0.5</v>
      </c>
      <c r="E648" s="28">
        <v>-0.1</v>
      </c>
      <c r="F648" s="28">
        <v>-0.75</v>
      </c>
      <c r="G648" s="28">
        <v>2</v>
      </c>
      <c r="H648" s="28">
        <v>0.5</v>
      </c>
      <c r="I648" s="28">
        <v>1.5</v>
      </c>
      <c r="J648" s="28">
        <v>1.25</v>
      </c>
      <c r="K648" s="28">
        <v>1.75</v>
      </c>
      <c r="L648" s="28">
        <v>0.05</v>
      </c>
      <c r="M648" s="28">
        <v>-0.4</v>
      </c>
      <c r="N648" s="28">
        <v>1.92</v>
      </c>
      <c r="O648" s="28">
        <v>1.92</v>
      </c>
    </row>
    <row r="649" spans="1:15" ht="16.5" customHeight="1">
      <c r="A649" s="35">
        <v>43273</v>
      </c>
      <c r="B649" s="34">
        <v>0.60595200000000005</v>
      </c>
      <c r="C649" s="28">
        <v>0.5</v>
      </c>
      <c r="D649" s="28">
        <v>-0.5</v>
      </c>
      <c r="E649" s="28">
        <v>-0.1</v>
      </c>
      <c r="F649" s="28">
        <v>-0.75</v>
      </c>
      <c r="G649" s="28">
        <v>2</v>
      </c>
      <c r="H649" s="28">
        <v>0.5</v>
      </c>
      <c r="I649" s="28">
        <v>1.5</v>
      </c>
      <c r="J649" s="28">
        <v>1.25</v>
      </c>
      <c r="K649" s="28">
        <v>1.75</v>
      </c>
      <c r="L649" s="28">
        <v>0.05</v>
      </c>
      <c r="M649" s="28">
        <v>-0.4</v>
      </c>
      <c r="N649" s="28">
        <v>1.92</v>
      </c>
      <c r="O649" s="28">
        <v>1.92</v>
      </c>
    </row>
    <row r="650" spans="1:15" ht="16.5" customHeight="1">
      <c r="A650" s="35">
        <v>43276</v>
      </c>
      <c r="B650" s="34">
        <v>0.60595200000000005</v>
      </c>
      <c r="C650" s="28">
        <v>0.5</v>
      </c>
      <c r="D650" s="28">
        <v>-0.5</v>
      </c>
      <c r="E650" s="28">
        <v>-0.1</v>
      </c>
      <c r="F650" s="28">
        <v>-0.75</v>
      </c>
      <c r="G650" s="28">
        <v>2</v>
      </c>
      <c r="H650" s="28">
        <v>0.5</v>
      </c>
      <c r="I650" s="28">
        <v>1.5</v>
      </c>
      <c r="J650" s="28">
        <v>1.25</v>
      </c>
      <c r="K650" s="28">
        <v>1.75</v>
      </c>
      <c r="L650" s="28">
        <v>0.05</v>
      </c>
      <c r="M650" s="28">
        <v>-0.4</v>
      </c>
      <c r="N650" s="28">
        <v>1.92</v>
      </c>
      <c r="O650" s="28">
        <v>1.92</v>
      </c>
    </row>
    <row r="651" spans="1:15" ht="16.5" customHeight="1">
      <c r="A651" s="35">
        <v>43277</v>
      </c>
      <c r="B651" s="34">
        <v>0.60595200000000005</v>
      </c>
      <c r="C651" s="28">
        <v>0.5</v>
      </c>
      <c r="D651" s="28">
        <v>-0.5</v>
      </c>
      <c r="E651" s="28">
        <v>-0.1</v>
      </c>
      <c r="F651" s="28">
        <v>-0.75</v>
      </c>
      <c r="G651" s="28">
        <v>2</v>
      </c>
      <c r="H651" s="28">
        <v>0.5</v>
      </c>
      <c r="I651" s="28">
        <v>1.5</v>
      </c>
      <c r="J651" s="28">
        <v>1.25</v>
      </c>
      <c r="K651" s="28">
        <v>1.75</v>
      </c>
      <c r="L651" s="28">
        <v>0.05</v>
      </c>
      <c r="M651" s="28">
        <v>-0.4</v>
      </c>
      <c r="N651" s="28">
        <v>1.92</v>
      </c>
      <c r="O651" s="28">
        <v>1.92</v>
      </c>
    </row>
    <row r="652" spans="1:15" ht="16.5" customHeight="1">
      <c r="A652" s="35">
        <v>43278</v>
      </c>
      <c r="B652" s="34">
        <v>0.60595200000000005</v>
      </c>
      <c r="C652" s="28">
        <v>0.5</v>
      </c>
      <c r="D652" s="28">
        <v>-0.5</v>
      </c>
      <c r="E652" s="28">
        <v>-0.1</v>
      </c>
      <c r="F652" s="28">
        <v>-0.75</v>
      </c>
      <c r="G652" s="28">
        <v>2</v>
      </c>
      <c r="H652" s="28">
        <v>0.5</v>
      </c>
      <c r="I652" s="28">
        <v>1.5</v>
      </c>
      <c r="J652" s="28">
        <v>1.25</v>
      </c>
      <c r="K652" s="28">
        <v>1.75</v>
      </c>
      <c r="L652" s="28">
        <v>0.05</v>
      </c>
      <c r="M652" s="28">
        <v>-0.4</v>
      </c>
      <c r="N652" s="28">
        <v>1.91</v>
      </c>
      <c r="O652" s="28">
        <v>1.91</v>
      </c>
    </row>
    <row r="653" spans="1:15" ht="16.5" customHeight="1">
      <c r="A653" s="35">
        <v>43279</v>
      </c>
      <c r="B653" s="34">
        <v>0.60595200000000005</v>
      </c>
      <c r="C653" s="28">
        <v>0.5</v>
      </c>
      <c r="D653" s="28">
        <v>-0.5</v>
      </c>
      <c r="E653" s="28">
        <v>-0.1</v>
      </c>
      <c r="F653" s="28">
        <v>-0.75</v>
      </c>
      <c r="G653" s="28">
        <v>2</v>
      </c>
      <c r="H653" s="28">
        <v>0.5</v>
      </c>
      <c r="I653" s="28">
        <v>1.5</v>
      </c>
      <c r="J653" s="28">
        <v>1.25</v>
      </c>
      <c r="K653" s="28">
        <v>1.75</v>
      </c>
      <c r="L653" s="28">
        <v>0.05</v>
      </c>
      <c r="M653" s="28">
        <v>-0.4</v>
      </c>
      <c r="N653" s="28">
        <v>1.91</v>
      </c>
      <c r="O653" s="28">
        <v>1.91</v>
      </c>
    </row>
    <row r="654" spans="1:15" ht="16.5" customHeight="1">
      <c r="A654" s="35">
        <v>43280</v>
      </c>
      <c r="B654" s="34">
        <v>0.60595200000000005</v>
      </c>
      <c r="C654" s="28">
        <v>0.5</v>
      </c>
      <c r="D654" s="28">
        <v>-0.5</v>
      </c>
      <c r="E654" s="28">
        <v>-0.1</v>
      </c>
      <c r="F654" s="28">
        <v>-0.75</v>
      </c>
      <c r="G654" s="28">
        <v>2</v>
      </c>
      <c r="H654" s="28">
        <v>0.5</v>
      </c>
      <c r="I654" s="28">
        <v>1.5</v>
      </c>
      <c r="J654" s="28">
        <v>1.25</v>
      </c>
      <c r="K654" s="28">
        <v>1.75</v>
      </c>
      <c r="L654" s="28">
        <v>0.05</v>
      </c>
      <c r="M654" s="28">
        <v>-0.4</v>
      </c>
      <c r="N654" s="28">
        <v>1.91</v>
      </c>
      <c r="O654" s="28">
        <v>1.91</v>
      </c>
    </row>
    <row r="655" spans="1:15" ht="16.5" customHeight="1">
      <c r="A655" s="35">
        <v>43283</v>
      </c>
      <c r="B655" s="34">
        <v>0.68825199999999997</v>
      </c>
      <c r="C655" s="28">
        <v>0.5</v>
      </c>
      <c r="D655" s="28">
        <v>-0.5</v>
      </c>
      <c r="E655" s="28">
        <v>-0.1</v>
      </c>
      <c r="F655" s="28">
        <v>-0.75</v>
      </c>
      <c r="G655" s="28">
        <v>2</v>
      </c>
      <c r="H655" s="28">
        <v>0.5</v>
      </c>
      <c r="I655" s="28">
        <v>1.5</v>
      </c>
      <c r="J655" s="28">
        <v>1.25</v>
      </c>
      <c r="K655" s="28">
        <v>1.75</v>
      </c>
      <c r="L655" s="28">
        <v>0.05</v>
      </c>
      <c r="M655" s="28">
        <v>-0.4</v>
      </c>
      <c r="N655" s="28">
        <v>1.91</v>
      </c>
      <c r="O655" s="28">
        <v>1.91</v>
      </c>
    </row>
    <row r="656" spans="1:15" ht="16.5" customHeight="1">
      <c r="A656" s="35">
        <v>43284</v>
      </c>
      <c r="B656" s="34">
        <v>0.68825199999999997</v>
      </c>
      <c r="C656" s="28">
        <v>0.5</v>
      </c>
      <c r="D656" s="28">
        <v>-0.5</v>
      </c>
      <c r="E656" s="28">
        <v>-0.1</v>
      </c>
      <c r="F656" s="28">
        <v>-0.75</v>
      </c>
      <c r="G656" s="28">
        <v>2</v>
      </c>
      <c r="H656" s="28">
        <v>0.5</v>
      </c>
      <c r="I656" s="28">
        <v>1.5</v>
      </c>
      <c r="J656" s="28">
        <v>1.25</v>
      </c>
      <c r="K656" s="28">
        <v>1.75</v>
      </c>
      <c r="L656" s="28">
        <v>0.05</v>
      </c>
      <c r="M656" s="28">
        <v>-0.4</v>
      </c>
      <c r="N656" s="28">
        <v>1.91</v>
      </c>
      <c r="O656" s="28">
        <v>1.91</v>
      </c>
    </row>
    <row r="657" spans="1:15" ht="16.5" customHeight="1">
      <c r="A657" s="35">
        <v>43285</v>
      </c>
      <c r="B657" s="34">
        <v>0.68825199999999997</v>
      </c>
      <c r="C657" s="28">
        <v>0.5</v>
      </c>
      <c r="D657" s="28">
        <v>-0.5</v>
      </c>
      <c r="E657" s="28">
        <v>-0.1</v>
      </c>
      <c r="F657" s="28">
        <v>-0.75</v>
      </c>
      <c r="G657" s="28">
        <v>2</v>
      </c>
      <c r="H657" s="28">
        <v>0.5</v>
      </c>
      <c r="I657" s="28">
        <v>1.5</v>
      </c>
      <c r="J657" s="28">
        <v>1.25</v>
      </c>
      <c r="K657" s="28">
        <v>1.75</v>
      </c>
      <c r="L657" s="28">
        <v>0.05</v>
      </c>
      <c r="M657" s="28">
        <v>-0.4</v>
      </c>
      <c r="N657" s="28">
        <v>1.91</v>
      </c>
      <c r="O657" s="28">
        <v>1.91</v>
      </c>
    </row>
    <row r="658" spans="1:15" ht="16.5" customHeight="1">
      <c r="A658" s="35">
        <v>43286</v>
      </c>
      <c r="B658" s="34">
        <v>0.68825199999999997</v>
      </c>
      <c r="C658" s="28">
        <v>0.5</v>
      </c>
      <c r="D658" s="28">
        <v>-0.5</v>
      </c>
      <c r="E658" s="28">
        <v>-0.1</v>
      </c>
      <c r="F658" s="28">
        <v>-0.75</v>
      </c>
      <c r="G658" s="28">
        <v>2</v>
      </c>
      <c r="H658" s="28">
        <v>0.5</v>
      </c>
      <c r="I658" s="28">
        <v>1.5</v>
      </c>
      <c r="J658" s="28">
        <v>1.25</v>
      </c>
      <c r="K658" s="28">
        <v>1.75</v>
      </c>
      <c r="L658" s="28">
        <v>0.05</v>
      </c>
      <c r="M658" s="28">
        <v>-0.4</v>
      </c>
      <c r="N658" s="28">
        <v>1.91</v>
      </c>
      <c r="O658" s="28">
        <v>1.91</v>
      </c>
    </row>
    <row r="659" spans="1:15" ht="16.5" customHeight="1">
      <c r="A659" s="35">
        <v>43287</v>
      </c>
      <c r="B659" s="34">
        <v>0.68825199999999997</v>
      </c>
      <c r="C659" s="28">
        <v>0.5</v>
      </c>
      <c r="D659" s="28">
        <v>-0.5</v>
      </c>
      <c r="E659" s="28">
        <v>-0.1</v>
      </c>
      <c r="F659" s="28">
        <v>-0.75</v>
      </c>
      <c r="G659" s="28">
        <v>2</v>
      </c>
      <c r="H659" s="28">
        <v>0.5</v>
      </c>
      <c r="I659" s="28">
        <v>1.5</v>
      </c>
      <c r="J659" s="28">
        <v>1.25</v>
      </c>
      <c r="K659" s="28">
        <v>1.75</v>
      </c>
      <c r="L659" s="28">
        <v>0.05</v>
      </c>
      <c r="M659" s="28">
        <v>-0.4</v>
      </c>
      <c r="N659" s="28">
        <v>1.91</v>
      </c>
      <c r="O659" s="28">
        <v>1.91</v>
      </c>
    </row>
    <row r="660" spans="1:15" ht="16.5" customHeight="1">
      <c r="A660" s="35">
        <v>43290</v>
      </c>
      <c r="B660" s="34">
        <v>0.68825199999999997</v>
      </c>
      <c r="C660" s="28">
        <v>0.5</v>
      </c>
      <c r="D660" s="28">
        <v>-0.5</v>
      </c>
      <c r="E660" s="28">
        <v>-0.1</v>
      </c>
      <c r="F660" s="28">
        <v>-0.75</v>
      </c>
      <c r="G660" s="28">
        <v>2</v>
      </c>
      <c r="H660" s="28">
        <v>0.5</v>
      </c>
      <c r="I660" s="28">
        <v>1.5</v>
      </c>
      <c r="J660" s="28">
        <v>1.25</v>
      </c>
      <c r="K660" s="28">
        <v>1.75</v>
      </c>
      <c r="L660" s="28">
        <v>0.05</v>
      </c>
      <c r="M660" s="28">
        <v>-0.4</v>
      </c>
      <c r="N660" s="28">
        <v>1.91</v>
      </c>
      <c r="O660" s="28">
        <v>1.91</v>
      </c>
    </row>
    <row r="661" spans="1:15" ht="16.5" customHeight="1">
      <c r="A661" s="35">
        <v>43291</v>
      </c>
      <c r="B661" s="34">
        <v>0.68825199999999997</v>
      </c>
      <c r="C661" s="28">
        <v>0.5</v>
      </c>
      <c r="D661" s="28">
        <v>-0.5</v>
      </c>
      <c r="E661" s="28">
        <v>-0.1</v>
      </c>
      <c r="F661" s="28">
        <v>-0.75</v>
      </c>
      <c r="G661" s="28">
        <v>2</v>
      </c>
      <c r="H661" s="28">
        <v>0.5</v>
      </c>
      <c r="I661" s="28">
        <v>1.5</v>
      </c>
      <c r="J661" s="28">
        <v>1.25</v>
      </c>
      <c r="K661" s="28">
        <v>1.75</v>
      </c>
      <c r="L661" s="28">
        <v>0.05</v>
      </c>
      <c r="M661" s="28">
        <v>-0.4</v>
      </c>
      <c r="N661" s="28">
        <v>1.91</v>
      </c>
      <c r="O661" s="28">
        <v>1.91</v>
      </c>
    </row>
    <row r="662" spans="1:15" ht="16.5" customHeight="1">
      <c r="A662" s="35">
        <v>43292</v>
      </c>
      <c r="B662" s="34">
        <v>0.68825199999999997</v>
      </c>
      <c r="C662" s="28">
        <v>0.5</v>
      </c>
      <c r="D662" s="28">
        <v>-0.5</v>
      </c>
      <c r="E662" s="28">
        <v>-0.1</v>
      </c>
      <c r="F662" s="28">
        <v>-0.75</v>
      </c>
      <c r="G662" s="28">
        <v>2</v>
      </c>
      <c r="H662" s="28">
        <v>0.5</v>
      </c>
      <c r="I662" s="28">
        <v>1.5</v>
      </c>
      <c r="J662" s="28">
        <v>1.5</v>
      </c>
      <c r="K662" s="28">
        <v>1.75</v>
      </c>
      <c r="L662" s="28">
        <v>0.05</v>
      </c>
      <c r="M662" s="28">
        <v>-0.4</v>
      </c>
      <c r="N662" s="28">
        <v>1.91</v>
      </c>
      <c r="O662" s="28">
        <v>1.91</v>
      </c>
    </row>
    <row r="663" spans="1:15" ht="16.5" customHeight="1">
      <c r="A663" s="35">
        <v>43293</v>
      </c>
      <c r="B663" s="34">
        <v>0.68825199999999997</v>
      </c>
      <c r="C663" s="28">
        <v>0.5</v>
      </c>
      <c r="D663" s="28">
        <v>-0.5</v>
      </c>
      <c r="E663" s="28">
        <v>-0.1</v>
      </c>
      <c r="F663" s="28">
        <v>-0.75</v>
      </c>
      <c r="G663" s="28">
        <v>2</v>
      </c>
      <c r="H663" s="28">
        <v>0.5</v>
      </c>
      <c r="I663" s="28">
        <v>1.5</v>
      </c>
      <c r="J663" s="28">
        <v>1.5</v>
      </c>
      <c r="K663" s="28">
        <v>1.75</v>
      </c>
      <c r="L663" s="28">
        <v>0.05</v>
      </c>
      <c r="M663" s="28">
        <v>-0.4</v>
      </c>
      <c r="N663" s="28">
        <v>1.91</v>
      </c>
      <c r="O663" s="28">
        <v>1.91</v>
      </c>
    </row>
    <row r="664" spans="1:15" ht="16.5" customHeight="1">
      <c r="A664" s="35">
        <v>43294</v>
      </c>
      <c r="B664" s="34">
        <v>0.68825199999999997</v>
      </c>
      <c r="C664" s="28">
        <v>0.5</v>
      </c>
      <c r="D664" s="28">
        <v>-0.5</v>
      </c>
      <c r="E664" s="28">
        <v>-0.1</v>
      </c>
      <c r="F664" s="28">
        <v>-0.75</v>
      </c>
      <c r="G664" s="28">
        <v>2</v>
      </c>
      <c r="H664" s="28">
        <v>0.5</v>
      </c>
      <c r="I664" s="28">
        <v>1.5</v>
      </c>
      <c r="J664" s="28">
        <v>1.5</v>
      </c>
      <c r="K664" s="28">
        <v>1.75</v>
      </c>
      <c r="L664" s="28">
        <v>0.05</v>
      </c>
      <c r="M664" s="28">
        <v>-0.4</v>
      </c>
      <c r="N664" s="28">
        <v>1.91</v>
      </c>
      <c r="O664" s="28">
        <v>1.91</v>
      </c>
    </row>
    <row r="665" spans="1:15" ht="16.5" customHeight="1">
      <c r="A665" s="35">
        <v>43297</v>
      </c>
      <c r="B665" s="34">
        <v>0.68825199999999997</v>
      </c>
      <c r="C665" s="28">
        <v>0.5</v>
      </c>
      <c r="D665" s="28">
        <v>-0.5</v>
      </c>
      <c r="E665" s="28">
        <v>-0.1</v>
      </c>
      <c r="F665" s="28">
        <v>-0.75</v>
      </c>
      <c r="G665" s="28">
        <v>2</v>
      </c>
      <c r="H665" s="28">
        <v>0.5</v>
      </c>
      <c r="I665" s="28">
        <v>1.5</v>
      </c>
      <c r="J665" s="28">
        <v>1.5</v>
      </c>
      <c r="K665" s="28">
        <v>1.75</v>
      </c>
      <c r="L665" s="28">
        <v>0.05</v>
      </c>
      <c r="M665" s="28">
        <v>-0.4</v>
      </c>
      <c r="N665" s="28">
        <v>1.91</v>
      </c>
      <c r="O665" s="28">
        <v>1.91</v>
      </c>
    </row>
    <row r="666" spans="1:15" ht="16.5" customHeight="1">
      <c r="A666" s="35">
        <v>43298</v>
      </c>
      <c r="B666" s="34">
        <v>0.68825199999999997</v>
      </c>
      <c r="C666" s="28">
        <v>0.5</v>
      </c>
      <c r="D666" s="28">
        <v>-0.5</v>
      </c>
      <c r="E666" s="28">
        <v>-0.1</v>
      </c>
      <c r="F666" s="28">
        <v>-0.75</v>
      </c>
      <c r="G666" s="28">
        <v>2</v>
      </c>
      <c r="H666" s="28">
        <v>0.5</v>
      </c>
      <c r="I666" s="28">
        <v>1.5</v>
      </c>
      <c r="J666" s="28">
        <v>1.5</v>
      </c>
      <c r="K666" s="28">
        <v>1.75</v>
      </c>
      <c r="L666" s="28">
        <v>0.05</v>
      </c>
      <c r="M666" s="28">
        <v>-0.4</v>
      </c>
      <c r="N666" s="28">
        <v>1.91</v>
      </c>
      <c r="O666" s="28">
        <v>1.91</v>
      </c>
    </row>
    <row r="667" spans="1:15" ht="16.5" customHeight="1">
      <c r="A667" s="35">
        <v>43299</v>
      </c>
      <c r="B667" s="34">
        <v>0.68825199999999997</v>
      </c>
      <c r="C667" s="28">
        <v>0.5</v>
      </c>
      <c r="D667" s="28">
        <v>-0.5</v>
      </c>
      <c r="E667" s="28">
        <v>-0.1</v>
      </c>
      <c r="F667" s="28">
        <v>-0.75</v>
      </c>
      <c r="G667" s="28">
        <v>2</v>
      </c>
      <c r="H667" s="28">
        <v>0.5</v>
      </c>
      <c r="I667" s="28">
        <v>1.5</v>
      </c>
      <c r="J667" s="28">
        <v>1.5</v>
      </c>
      <c r="K667" s="28">
        <v>1.75</v>
      </c>
      <c r="L667" s="28">
        <v>0.05</v>
      </c>
      <c r="M667" s="28">
        <v>-0.4</v>
      </c>
      <c r="N667" s="28">
        <v>1.91</v>
      </c>
      <c r="O667" s="28">
        <v>1.91</v>
      </c>
    </row>
    <row r="668" spans="1:15" ht="16.5" customHeight="1">
      <c r="A668" s="35">
        <v>43300</v>
      </c>
      <c r="B668" s="34">
        <v>0.68825199999999997</v>
      </c>
      <c r="C668" s="28">
        <v>0.5</v>
      </c>
      <c r="D668" s="28">
        <v>-0.5</v>
      </c>
      <c r="E668" s="28">
        <v>-0.1</v>
      </c>
      <c r="F668" s="28">
        <v>-0.75</v>
      </c>
      <c r="G668" s="28">
        <v>2</v>
      </c>
      <c r="H668" s="28">
        <v>0.5</v>
      </c>
      <c r="I668" s="28">
        <v>1.5</v>
      </c>
      <c r="J668" s="28">
        <v>1.5</v>
      </c>
      <c r="K668" s="28">
        <v>1.75</v>
      </c>
      <c r="L668" s="28">
        <v>0.05</v>
      </c>
      <c r="M668" s="28">
        <v>-0.4</v>
      </c>
      <c r="N668" s="28">
        <v>1.91</v>
      </c>
      <c r="O668" s="28">
        <v>1.91</v>
      </c>
    </row>
    <row r="669" spans="1:15" ht="16.5" customHeight="1">
      <c r="A669" s="35">
        <v>43301</v>
      </c>
      <c r="B669" s="34">
        <v>0.68825199999999997</v>
      </c>
      <c r="C669" s="28">
        <v>0.5</v>
      </c>
      <c r="D669" s="28">
        <v>-0.5</v>
      </c>
      <c r="E669" s="28">
        <v>-0.1</v>
      </c>
      <c r="F669" s="28">
        <v>-0.75</v>
      </c>
      <c r="G669" s="28">
        <v>2</v>
      </c>
      <c r="H669" s="28">
        <v>0.5</v>
      </c>
      <c r="I669" s="28">
        <v>1.5</v>
      </c>
      <c r="J669" s="28">
        <v>1.5</v>
      </c>
      <c r="K669" s="28">
        <v>1.75</v>
      </c>
      <c r="L669" s="28">
        <v>0.05</v>
      </c>
      <c r="M669" s="28">
        <v>-0.4</v>
      </c>
      <c r="N669" s="28">
        <v>1.91</v>
      </c>
      <c r="O669" s="28">
        <v>1.91</v>
      </c>
    </row>
    <row r="670" spans="1:15" ht="16.5" customHeight="1">
      <c r="A670" s="35">
        <v>43304</v>
      </c>
      <c r="B670" s="34">
        <v>0.68825199999999997</v>
      </c>
      <c r="C670" s="28">
        <v>0.5</v>
      </c>
      <c r="D670" s="28">
        <v>-0.5</v>
      </c>
      <c r="E670" s="28">
        <v>-0.1</v>
      </c>
      <c r="F670" s="28">
        <v>-0.75</v>
      </c>
      <c r="G670" s="28">
        <v>2</v>
      </c>
      <c r="H670" s="28">
        <v>0.5</v>
      </c>
      <c r="I670" s="28">
        <v>1.5</v>
      </c>
      <c r="J670" s="28">
        <v>1.5</v>
      </c>
      <c r="K670" s="28">
        <v>1.75</v>
      </c>
      <c r="L670" s="28">
        <v>0.05</v>
      </c>
      <c r="M670" s="28">
        <v>-0.4</v>
      </c>
      <c r="N670" s="28">
        <v>1.91</v>
      </c>
      <c r="O670" s="28">
        <v>1.91</v>
      </c>
    </row>
    <row r="671" spans="1:15" ht="16.5" customHeight="1">
      <c r="A671" s="35">
        <v>43305</v>
      </c>
      <c r="B671" s="34">
        <v>0.68825199999999997</v>
      </c>
      <c r="C671" s="28">
        <v>0.5</v>
      </c>
      <c r="D671" s="28">
        <v>-0.5</v>
      </c>
      <c r="E671" s="28">
        <v>-0.1</v>
      </c>
      <c r="F671" s="28">
        <v>-0.75</v>
      </c>
      <c r="G671" s="28">
        <v>2</v>
      </c>
      <c r="H671" s="28">
        <v>0.5</v>
      </c>
      <c r="I671" s="28">
        <v>1.5</v>
      </c>
      <c r="J671" s="28">
        <v>1.5</v>
      </c>
      <c r="K671" s="28">
        <v>1.75</v>
      </c>
      <c r="L671" s="28">
        <v>0.05</v>
      </c>
      <c r="M671" s="28">
        <v>-0.4</v>
      </c>
      <c r="N671" s="28">
        <v>1.91</v>
      </c>
      <c r="O671" s="28">
        <v>1.91</v>
      </c>
    </row>
    <row r="672" spans="1:15" ht="16.5" customHeight="1">
      <c r="A672" s="35">
        <v>43306</v>
      </c>
      <c r="B672" s="34">
        <v>0.68825199999999997</v>
      </c>
      <c r="C672" s="28">
        <v>0.5</v>
      </c>
      <c r="D672" s="28">
        <v>-0.5</v>
      </c>
      <c r="E672" s="28">
        <v>-0.1</v>
      </c>
      <c r="F672" s="28">
        <v>-0.75</v>
      </c>
      <c r="G672" s="28">
        <v>2</v>
      </c>
      <c r="H672" s="28">
        <v>0.5</v>
      </c>
      <c r="I672" s="28">
        <v>1.5</v>
      </c>
      <c r="J672" s="28">
        <v>1.5</v>
      </c>
      <c r="K672" s="28">
        <v>1.75</v>
      </c>
      <c r="L672" s="28">
        <v>0.05</v>
      </c>
      <c r="M672" s="28">
        <v>-0.4</v>
      </c>
      <c r="N672" s="28">
        <v>1.91</v>
      </c>
      <c r="O672" s="28">
        <v>1.91</v>
      </c>
    </row>
    <row r="673" spans="1:15" ht="16.5" customHeight="1">
      <c r="A673" s="35">
        <v>43307</v>
      </c>
      <c r="B673" s="34">
        <v>0.68825199999999997</v>
      </c>
      <c r="C673" s="28">
        <v>0.5</v>
      </c>
      <c r="D673" s="28">
        <v>-0.5</v>
      </c>
      <c r="E673" s="28">
        <v>-0.1</v>
      </c>
      <c r="F673" s="28">
        <v>-0.75</v>
      </c>
      <c r="G673" s="28">
        <v>2</v>
      </c>
      <c r="H673" s="28">
        <v>0.5</v>
      </c>
      <c r="I673" s="28">
        <v>1.5</v>
      </c>
      <c r="J673" s="28">
        <v>1.5</v>
      </c>
      <c r="K673" s="28">
        <v>1.75</v>
      </c>
      <c r="L673" s="28">
        <v>0.05</v>
      </c>
      <c r="M673" s="28">
        <v>-0.4</v>
      </c>
      <c r="N673" s="28">
        <v>1.91</v>
      </c>
      <c r="O673" s="28">
        <v>1.91</v>
      </c>
    </row>
    <row r="674" spans="1:15" ht="16.5" customHeight="1">
      <c r="A674" s="35">
        <v>43308</v>
      </c>
      <c r="B674" s="34">
        <v>0.68825199999999997</v>
      </c>
      <c r="C674" s="28">
        <v>0.5</v>
      </c>
      <c r="D674" s="28">
        <v>-0.5</v>
      </c>
      <c r="E674" s="28">
        <v>-0.1</v>
      </c>
      <c r="F674" s="28">
        <v>-0.75</v>
      </c>
      <c r="G674" s="28">
        <v>2</v>
      </c>
      <c r="H674" s="28">
        <v>0.5</v>
      </c>
      <c r="I674" s="28">
        <v>1.5</v>
      </c>
      <c r="J674" s="28">
        <v>1.5</v>
      </c>
      <c r="K674" s="28">
        <v>1.75</v>
      </c>
      <c r="L674" s="28">
        <v>0.05</v>
      </c>
      <c r="M674" s="28">
        <v>-0.4</v>
      </c>
      <c r="N674" s="28">
        <v>1.91</v>
      </c>
      <c r="O674" s="28">
        <v>1.91</v>
      </c>
    </row>
    <row r="675" spans="1:15" ht="16.5" customHeight="1">
      <c r="A675" s="35">
        <v>43311</v>
      </c>
      <c r="B675" s="34">
        <v>0.68825199999999997</v>
      </c>
      <c r="C675" s="28">
        <v>0.5</v>
      </c>
      <c r="D675" s="28">
        <v>-0.5</v>
      </c>
      <c r="E675" s="28">
        <v>-0.1</v>
      </c>
      <c r="F675" s="28">
        <v>-0.75</v>
      </c>
      <c r="G675" s="28">
        <v>2</v>
      </c>
      <c r="H675" s="28">
        <v>0.5</v>
      </c>
      <c r="I675" s="28">
        <v>1.5</v>
      </c>
      <c r="J675" s="28">
        <v>1.5</v>
      </c>
      <c r="K675" s="28">
        <v>1.75</v>
      </c>
      <c r="L675" s="28">
        <v>0.05</v>
      </c>
      <c r="M675" s="28">
        <v>-0.4</v>
      </c>
      <c r="N675" s="28">
        <v>1.91</v>
      </c>
      <c r="O675" s="28">
        <v>1.91</v>
      </c>
    </row>
    <row r="676" spans="1:15" ht="16.5" customHeight="1">
      <c r="A676" s="35">
        <v>43312</v>
      </c>
      <c r="B676" s="34">
        <v>0.68825199999999997</v>
      </c>
      <c r="C676" s="28">
        <v>0.5</v>
      </c>
      <c r="D676" s="28">
        <v>-0.5</v>
      </c>
      <c r="E676" s="28">
        <v>-0.1</v>
      </c>
      <c r="F676" s="28">
        <v>-0.75</v>
      </c>
      <c r="G676" s="28">
        <v>2</v>
      </c>
      <c r="H676" s="28">
        <v>0.5</v>
      </c>
      <c r="I676" s="28">
        <v>1.5</v>
      </c>
      <c r="J676" s="28">
        <v>1.5</v>
      </c>
      <c r="K676" s="28">
        <v>1.75</v>
      </c>
      <c r="L676" s="28">
        <v>0.05</v>
      </c>
      <c r="M676" s="28">
        <v>-0.4</v>
      </c>
      <c r="N676" s="28">
        <v>1.91</v>
      </c>
      <c r="O676" s="28">
        <v>1.91</v>
      </c>
    </row>
    <row r="677" spans="1:15" ht="16.5" customHeight="1">
      <c r="A677" s="35">
        <v>43313</v>
      </c>
      <c r="B677" s="34">
        <v>0.70879499999999995</v>
      </c>
      <c r="C677" s="28">
        <v>0.5</v>
      </c>
      <c r="D677" s="28">
        <v>-0.5</v>
      </c>
      <c r="E677" s="28">
        <v>-0.1</v>
      </c>
      <c r="F677" s="28">
        <v>-0.75</v>
      </c>
      <c r="G677" s="28">
        <v>2</v>
      </c>
      <c r="H677" s="28">
        <v>0.5</v>
      </c>
      <c r="I677" s="28">
        <v>1.5</v>
      </c>
      <c r="J677" s="28">
        <v>1.5</v>
      </c>
      <c r="K677" s="28">
        <v>1.75</v>
      </c>
      <c r="L677" s="28">
        <v>0.05</v>
      </c>
      <c r="M677" s="28">
        <v>-0.4</v>
      </c>
      <c r="N677" s="28">
        <v>1.91</v>
      </c>
      <c r="O677" s="28">
        <v>1.91</v>
      </c>
    </row>
    <row r="678" spans="1:15" ht="16.5" customHeight="1">
      <c r="A678" s="35">
        <v>43314</v>
      </c>
      <c r="B678" s="34">
        <v>0.70879499999999995</v>
      </c>
      <c r="C678" s="28">
        <v>0.75</v>
      </c>
      <c r="D678" s="28">
        <v>-0.5</v>
      </c>
      <c r="E678" s="28">
        <v>-0.1</v>
      </c>
      <c r="F678" s="28">
        <v>-0.75</v>
      </c>
      <c r="G678" s="28">
        <v>2</v>
      </c>
      <c r="H678" s="28">
        <v>0.5</v>
      </c>
      <c r="I678" s="28">
        <v>1.5</v>
      </c>
      <c r="J678" s="28">
        <v>1.5</v>
      </c>
      <c r="K678" s="28">
        <v>1.75</v>
      </c>
      <c r="L678" s="28">
        <v>0.05</v>
      </c>
      <c r="M678" s="28">
        <v>-0.4</v>
      </c>
      <c r="N678" s="28">
        <v>1.91</v>
      </c>
      <c r="O678" s="28">
        <v>1.91</v>
      </c>
    </row>
    <row r="679" spans="1:15" ht="16.5" customHeight="1">
      <c r="A679" s="35">
        <v>43315</v>
      </c>
      <c r="B679" s="34">
        <v>0.70879499999999995</v>
      </c>
      <c r="C679" s="28">
        <v>0.75</v>
      </c>
      <c r="D679" s="28">
        <v>-0.5</v>
      </c>
      <c r="E679" s="28">
        <v>-0.1</v>
      </c>
      <c r="F679" s="28">
        <v>-0.75</v>
      </c>
      <c r="G679" s="28">
        <v>2</v>
      </c>
      <c r="H679" s="28">
        <v>0.5</v>
      </c>
      <c r="I679" s="28">
        <v>1.5</v>
      </c>
      <c r="J679" s="28">
        <v>1.5</v>
      </c>
      <c r="K679" s="28">
        <v>1.75</v>
      </c>
      <c r="L679" s="28">
        <v>0.05</v>
      </c>
      <c r="M679" s="28">
        <v>-0.4</v>
      </c>
      <c r="N679" s="28">
        <v>1.91</v>
      </c>
      <c r="O679" s="28">
        <v>1.91</v>
      </c>
    </row>
    <row r="680" spans="1:15" ht="16.5" customHeight="1">
      <c r="A680" s="35">
        <v>43318</v>
      </c>
      <c r="B680" s="34">
        <v>0.70879499999999995</v>
      </c>
      <c r="C680" s="28">
        <v>0.75</v>
      </c>
      <c r="D680" s="28">
        <v>-0.5</v>
      </c>
      <c r="E680" s="28">
        <v>-0.1</v>
      </c>
      <c r="F680" s="28">
        <v>-0.75</v>
      </c>
      <c r="G680" s="28">
        <v>2</v>
      </c>
      <c r="H680" s="28">
        <v>0.5</v>
      </c>
      <c r="I680" s="28">
        <v>1.5</v>
      </c>
      <c r="J680" s="28">
        <v>1.5</v>
      </c>
      <c r="K680" s="28">
        <v>1.75</v>
      </c>
      <c r="L680" s="28">
        <v>0.05</v>
      </c>
      <c r="M680" s="28">
        <v>-0.4</v>
      </c>
      <c r="N680" s="28">
        <v>1.91</v>
      </c>
      <c r="O680" s="28">
        <v>1.91</v>
      </c>
    </row>
    <row r="681" spans="1:15" ht="16.5" customHeight="1">
      <c r="A681" s="35">
        <v>43319</v>
      </c>
      <c r="B681" s="34">
        <v>0.70879499999999995</v>
      </c>
      <c r="C681" s="28">
        <v>0.75</v>
      </c>
      <c r="D681" s="28">
        <v>-0.5</v>
      </c>
      <c r="E681" s="28">
        <v>-0.1</v>
      </c>
      <c r="F681" s="28">
        <v>-0.75</v>
      </c>
      <c r="G681" s="28">
        <v>2</v>
      </c>
      <c r="H681" s="28">
        <v>0.5</v>
      </c>
      <c r="I681" s="28">
        <v>1.5</v>
      </c>
      <c r="J681" s="28">
        <v>1.5</v>
      </c>
      <c r="K681" s="28">
        <v>1.75</v>
      </c>
      <c r="L681" s="28">
        <v>0.05</v>
      </c>
      <c r="M681" s="28">
        <v>-0.4</v>
      </c>
      <c r="N681" s="28">
        <v>1.91</v>
      </c>
      <c r="O681" s="28">
        <v>1.91</v>
      </c>
    </row>
    <row r="682" spans="1:15" ht="16.5" customHeight="1">
      <c r="A682" s="35">
        <v>43320</v>
      </c>
      <c r="B682" s="34">
        <v>0.70879499999999995</v>
      </c>
      <c r="C682" s="28">
        <v>0.75</v>
      </c>
      <c r="D682" s="28">
        <v>-0.5</v>
      </c>
      <c r="E682" s="28">
        <v>-0.1</v>
      </c>
      <c r="F682" s="28">
        <v>-0.75</v>
      </c>
      <c r="G682" s="28">
        <v>2</v>
      </c>
      <c r="H682" s="28">
        <v>0.5</v>
      </c>
      <c r="I682" s="28">
        <v>1.5</v>
      </c>
      <c r="J682" s="28">
        <v>1.5</v>
      </c>
      <c r="K682" s="28">
        <v>1.75</v>
      </c>
      <c r="L682" s="28">
        <v>0.05</v>
      </c>
      <c r="M682" s="28">
        <v>-0.4</v>
      </c>
      <c r="N682" s="28">
        <v>1.91</v>
      </c>
      <c r="O682" s="28">
        <v>1.91</v>
      </c>
    </row>
    <row r="683" spans="1:15" ht="16.5" customHeight="1">
      <c r="A683" s="35">
        <v>43321</v>
      </c>
      <c r="B683" s="34">
        <v>0.70879499999999995</v>
      </c>
      <c r="C683" s="28">
        <v>0.75</v>
      </c>
      <c r="D683" s="28">
        <v>-0.5</v>
      </c>
      <c r="E683" s="28">
        <v>-0.1</v>
      </c>
      <c r="F683" s="28">
        <v>-0.75</v>
      </c>
      <c r="G683" s="28">
        <v>2</v>
      </c>
      <c r="H683" s="28">
        <v>0.5</v>
      </c>
      <c r="I683" s="28">
        <v>1.5</v>
      </c>
      <c r="J683" s="28">
        <v>1.5</v>
      </c>
      <c r="K683" s="28">
        <v>1.75</v>
      </c>
      <c r="L683" s="28">
        <v>0.05</v>
      </c>
      <c r="M683" s="28">
        <v>-0.4</v>
      </c>
      <c r="N683" s="28">
        <v>1.91</v>
      </c>
      <c r="O683" s="28">
        <v>1.91</v>
      </c>
    </row>
    <row r="684" spans="1:15" ht="16.5" customHeight="1">
      <c r="A684" s="35">
        <v>43322</v>
      </c>
      <c r="B684" s="34">
        <v>0.70879499999999995</v>
      </c>
      <c r="C684" s="28">
        <v>0.75</v>
      </c>
      <c r="D684" s="28">
        <v>-0.5</v>
      </c>
      <c r="E684" s="28">
        <v>-0.1</v>
      </c>
      <c r="F684" s="28">
        <v>-0.75</v>
      </c>
      <c r="G684" s="28">
        <v>2</v>
      </c>
      <c r="H684" s="28">
        <v>0.5</v>
      </c>
      <c r="I684" s="28">
        <v>1.5</v>
      </c>
      <c r="J684" s="28">
        <v>1.5</v>
      </c>
      <c r="K684" s="28">
        <v>1.75</v>
      </c>
      <c r="L684" s="28">
        <v>0.05</v>
      </c>
      <c r="M684" s="28">
        <v>-0.4</v>
      </c>
      <c r="N684" s="28">
        <v>1.91</v>
      </c>
      <c r="O684" s="28">
        <v>1.91</v>
      </c>
    </row>
    <row r="685" spans="1:15" ht="16.5" customHeight="1">
      <c r="A685" s="35">
        <v>43325</v>
      </c>
      <c r="B685" s="34">
        <v>0.70879499999999995</v>
      </c>
      <c r="C685" s="28">
        <v>0.75</v>
      </c>
      <c r="D685" s="28">
        <v>-0.5</v>
      </c>
      <c r="E685" s="28">
        <v>-0.1</v>
      </c>
      <c r="F685" s="28">
        <v>-0.75</v>
      </c>
      <c r="G685" s="28">
        <v>2</v>
      </c>
      <c r="H685" s="28">
        <v>0.5</v>
      </c>
      <c r="I685" s="28">
        <v>1.5</v>
      </c>
      <c r="J685" s="28">
        <v>1.5</v>
      </c>
      <c r="K685" s="28">
        <v>1.75</v>
      </c>
      <c r="L685" s="28">
        <v>0.05</v>
      </c>
      <c r="M685" s="28">
        <v>-0.4</v>
      </c>
      <c r="N685" s="28">
        <v>1.91</v>
      </c>
      <c r="O685" s="28">
        <v>1.91</v>
      </c>
    </row>
    <row r="686" spans="1:15" ht="16.5" customHeight="1">
      <c r="A686" s="35">
        <v>43326</v>
      </c>
      <c r="B686" s="34">
        <v>0.70879499999999995</v>
      </c>
      <c r="C686" s="28">
        <v>0.75</v>
      </c>
      <c r="D686" s="28">
        <v>-0.5</v>
      </c>
      <c r="E686" s="28">
        <v>-0.1</v>
      </c>
      <c r="F686" s="28">
        <v>-0.75</v>
      </c>
      <c r="G686" s="28">
        <v>2</v>
      </c>
      <c r="H686" s="28">
        <v>0.5</v>
      </c>
      <c r="I686" s="28">
        <v>1.5</v>
      </c>
      <c r="J686" s="28">
        <v>1.5</v>
      </c>
      <c r="K686" s="28">
        <v>1.75</v>
      </c>
      <c r="L686" s="28">
        <v>0.05</v>
      </c>
      <c r="M686" s="28">
        <v>-0.4</v>
      </c>
      <c r="N686" s="28">
        <v>1.91</v>
      </c>
      <c r="O686" s="28">
        <v>1.91</v>
      </c>
    </row>
    <row r="687" spans="1:15" ht="16.5" customHeight="1">
      <c r="A687" s="35">
        <v>43327</v>
      </c>
      <c r="B687" s="34">
        <v>0.70879499999999995</v>
      </c>
      <c r="C687" s="28">
        <v>0.75</v>
      </c>
      <c r="D687" s="28">
        <v>-0.5</v>
      </c>
      <c r="E687" s="28">
        <v>-0.1</v>
      </c>
      <c r="F687" s="28">
        <v>-0.75</v>
      </c>
      <c r="G687" s="28">
        <v>2</v>
      </c>
      <c r="H687" s="28">
        <v>0.5</v>
      </c>
      <c r="I687" s="28">
        <v>1.5</v>
      </c>
      <c r="J687" s="28">
        <v>1.5</v>
      </c>
      <c r="K687" s="28">
        <v>1.75</v>
      </c>
      <c r="L687" s="28">
        <v>0.05</v>
      </c>
      <c r="M687" s="28">
        <v>-0.4</v>
      </c>
      <c r="N687" s="28">
        <v>1.91</v>
      </c>
      <c r="O687" s="28">
        <v>1.91</v>
      </c>
    </row>
    <row r="688" spans="1:15" ht="16.5" customHeight="1">
      <c r="A688" s="35">
        <v>43328</v>
      </c>
      <c r="B688" s="34">
        <v>0.70879499999999995</v>
      </c>
      <c r="C688" s="28">
        <v>0.75</v>
      </c>
      <c r="D688" s="28">
        <v>-0.5</v>
      </c>
      <c r="E688" s="28">
        <v>-0.1</v>
      </c>
      <c r="F688" s="28">
        <v>-0.75</v>
      </c>
      <c r="G688" s="28">
        <v>2</v>
      </c>
      <c r="H688" s="28">
        <v>0.5</v>
      </c>
      <c r="I688" s="28">
        <v>1.5</v>
      </c>
      <c r="J688" s="28">
        <v>1.5</v>
      </c>
      <c r="K688" s="28">
        <v>1.75</v>
      </c>
      <c r="L688" s="28">
        <v>0.05</v>
      </c>
      <c r="M688" s="28">
        <v>-0.4</v>
      </c>
      <c r="N688" s="28">
        <v>1.92</v>
      </c>
      <c r="O688" s="28">
        <v>1.92</v>
      </c>
    </row>
    <row r="689" spans="1:15" ht="16.5" customHeight="1">
      <c r="A689" s="35">
        <v>43329</v>
      </c>
      <c r="B689" s="34">
        <v>0.70879499999999995</v>
      </c>
      <c r="C689" s="28">
        <v>0.75</v>
      </c>
      <c r="D689" s="28">
        <v>-0.5</v>
      </c>
      <c r="E689" s="28">
        <v>-0.1</v>
      </c>
      <c r="F689" s="28">
        <v>-0.75</v>
      </c>
      <c r="G689" s="28">
        <v>2</v>
      </c>
      <c r="H689" s="28">
        <v>0.5</v>
      </c>
      <c r="I689" s="28">
        <v>1.5</v>
      </c>
      <c r="J689" s="28">
        <v>1.5</v>
      </c>
      <c r="K689" s="28">
        <v>1.75</v>
      </c>
      <c r="L689" s="28">
        <v>0.05</v>
      </c>
      <c r="M689" s="28">
        <v>-0.4</v>
      </c>
      <c r="N689" s="28">
        <v>1.92</v>
      </c>
      <c r="O689" s="28">
        <v>1.92</v>
      </c>
    </row>
    <row r="690" spans="1:15" ht="16.5" customHeight="1">
      <c r="A690" s="35">
        <v>43332</v>
      </c>
      <c r="B690" s="34">
        <v>0.70879499999999995</v>
      </c>
      <c r="C690" s="28">
        <v>0.75</v>
      </c>
      <c r="D690" s="28">
        <v>-0.5</v>
      </c>
      <c r="E690" s="28">
        <v>-0.1</v>
      </c>
      <c r="F690" s="28">
        <v>-0.75</v>
      </c>
      <c r="G690" s="28">
        <v>2</v>
      </c>
      <c r="H690" s="28">
        <v>0.5</v>
      </c>
      <c r="I690" s="28">
        <v>1.5</v>
      </c>
      <c r="J690" s="28">
        <v>1.5</v>
      </c>
      <c r="K690" s="28">
        <v>1.75</v>
      </c>
      <c r="L690" s="28">
        <v>0.05</v>
      </c>
      <c r="M690" s="28">
        <v>-0.4</v>
      </c>
      <c r="N690" s="28">
        <v>1.92</v>
      </c>
      <c r="O690" s="28">
        <v>1.92</v>
      </c>
    </row>
    <row r="691" spans="1:15" ht="16.5" customHeight="1">
      <c r="A691" s="35">
        <v>43333</v>
      </c>
      <c r="B691" s="34">
        <v>0.70879499999999995</v>
      </c>
      <c r="C691" s="28">
        <v>0.75</v>
      </c>
      <c r="D691" s="28">
        <v>-0.5</v>
      </c>
      <c r="E691" s="28">
        <v>-0.1</v>
      </c>
      <c r="F691" s="28">
        <v>-0.75</v>
      </c>
      <c r="G691" s="28">
        <v>2</v>
      </c>
      <c r="H691" s="28">
        <v>0.5</v>
      </c>
      <c r="I691" s="28">
        <v>1.5</v>
      </c>
      <c r="J691" s="28">
        <v>1.5</v>
      </c>
      <c r="K691" s="28">
        <v>1.75</v>
      </c>
      <c r="L691" s="28">
        <v>0.05</v>
      </c>
      <c r="M691" s="28">
        <v>-0.4</v>
      </c>
      <c r="N691" s="28">
        <v>1.92</v>
      </c>
      <c r="O691" s="28">
        <v>1.92</v>
      </c>
    </row>
    <row r="692" spans="1:15" ht="16.5" customHeight="1">
      <c r="A692" s="35">
        <v>43334</v>
      </c>
      <c r="B692" s="34">
        <v>0.70879499999999995</v>
      </c>
      <c r="C692" s="28">
        <v>0.75</v>
      </c>
      <c r="D692" s="28">
        <v>-0.5</v>
      </c>
      <c r="E692" s="28">
        <v>-0.1</v>
      </c>
      <c r="F692" s="28">
        <v>-0.75</v>
      </c>
      <c r="G692" s="28">
        <v>2</v>
      </c>
      <c r="H692" s="28">
        <v>0.5</v>
      </c>
      <c r="I692" s="28">
        <v>1.5</v>
      </c>
      <c r="J692" s="28">
        <v>1.5</v>
      </c>
      <c r="K692" s="28">
        <v>1.75</v>
      </c>
      <c r="L692" s="28">
        <v>0.05</v>
      </c>
      <c r="M692" s="28">
        <v>-0.4</v>
      </c>
      <c r="N692" s="28">
        <v>1.92</v>
      </c>
      <c r="O692" s="28">
        <v>1.92</v>
      </c>
    </row>
    <row r="693" spans="1:15" ht="16.5" customHeight="1">
      <c r="A693" s="35">
        <v>43335</v>
      </c>
      <c r="B693" s="34">
        <v>0.70879499999999995</v>
      </c>
      <c r="C693" s="28">
        <v>0.75</v>
      </c>
      <c r="D693" s="28">
        <v>-0.5</v>
      </c>
      <c r="E693" s="28">
        <v>-0.1</v>
      </c>
      <c r="F693" s="28">
        <v>-0.75</v>
      </c>
      <c r="G693" s="28">
        <v>2</v>
      </c>
      <c r="H693" s="28">
        <v>0.5</v>
      </c>
      <c r="I693" s="28">
        <v>1.5</v>
      </c>
      <c r="J693" s="28">
        <v>1.5</v>
      </c>
      <c r="K693" s="28">
        <v>1.75</v>
      </c>
      <c r="L693" s="28">
        <v>0.05</v>
      </c>
      <c r="M693" s="28">
        <v>-0.4</v>
      </c>
      <c r="N693" s="28">
        <v>1.92</v>
      </c>
      <c r="O693" s="28">
        <v>1.92</v>
      </c>
    </row>
    <row r="694" spans="1:15" ht="16.5" customHeight="1">
      <c r="A694" s="35">
        <v>43336</v>
      </c>
      <c r="B694" s="34">
        <v>0.70879499999999995</v>
      </c>
      <c r="C694" s="28">
        <v>0.75</v>
      </c>
      <c r="D694" s="28">
        <v>-0.5</v>
      </c>
      <c r="E694" s="28">
        <v>-0.1</v>
      </c>
      <c r="F694" s="28">
        <v>-0.75</v>
      </c>
      <c r="G694" s="28">
        <v>2</v>
      </c>
      <c r="H694" s="28">
        <v>0.5</v>
      </c>
      <c r="I694" s="28">
        <v>1.5</v>
      </c>
      <c r="J694" s="28">
        <v>1.5</v>
      </c>
      <c r="K694" s="28">
        <v>1.75</v>
      </c>
      <c r="L694" s="28">
        <v>0.05</v>
      </c>
      <c r="M694" s="28">
        <v>-0.4</v>
      </c>
      <c r="N694" s="28">
        <v>1.92</v>
      </c>
      <c r="O694" s="28">
        <v>1.92</v>
      </c>
    </row>
    <row r="695" spans="1:15" ht="16.5" customHeight="1">
      <c r="A695" s="35">
        <v>43339</v>
      </c>
      <c r="B695" s="34">
        <v>0.70879499999999995</v>
      </c>
      <c r="C695" s="28">
        <v>0.75</v>
      </c>
      <c r="D695" s="28">
        <v>-0.5</v>
      </c>
      <c r="E695" s="28">
        <v>-0.1</v>
      </c>
      <c r="F695" s="28">
        <v>-0.75</v>
      </c>
      <c r="G695" s="28">
        <v>2</v>
      </c>
      <c r="H695" s="28">
        <v>0.5</v>
      </c>
      <c r="I695" s="28">
        <v>1.5</v>
      </c>
      <c r="J695" s="28">
        <v>1.5</v>
      </c>
      <c r="K695" s="28">
        <v>1.75</v>
      </c>
      <c r="L695" s="28">
        <v>0.05</v>
      </c>
      <c r="M695" s="28">
        <v>-0.4</v>
      </c>
      <c r="N695" s="28">
        <v>1.92</v>
      </c>
      <c r="O695" s="28">
        <v>1.92</v>
      </c>
    </row>
    <row r="696" spans="1:15" ht="16.5" customHeight="1">
      <c r="A696" s="35">
        <v>43340</v>
      </c>
      <c r="B696" s="34">
        <v>0.70879499999999995</v>
      </c>
      <c r="C696" s="28">
        <v>0.75</v>
      </c>
      <c r="D696" s="28">
        <v>-0.5</v>
      </c>
      <c r="E696" s="28">
        <v>-0.1</v>
      </c>
      <c r="F696" s="28">
        <v>-0.75</v>
      </c>
      <c r="G696" s="28">
        <v>2</v>
      </c>
      <c r="H696" s="28">
        <v>0.5</v>
      </c>
      <c r="I696" s="28">
        <v>1.5</v>
      </c>
      <c r="J696" s="28">
        <v>1.5</v>
      </c>
      <c r="K696" s="28">
        <v>1.75</v>
      </c>
      <c r="L696" s="28">
        <v>0.05</v>
      </c>
      <c r="M696" s="28">
        <v>-0.4</v>
      </c>
      <c r="N696" s="28">
        <v>1.92</v>
      </c>
      <c r="O696" s="28">
        <v>1.92</v>
      </c>
    </row>
    <row r="697" spans="1:15" ht="16.5" customHeight="1">
      <c r="A697" s="35">
        <v>43341</v>
      </c>
      <c r="B697" s="34">
        <v>0.70879499999999995</v>
      </c>
      <c r="C697" s="28">
        <v>0.75</v>
      </c>
      <c r="D697" s="28">
        <v>-0.5</v>
      </c>
      <c r="E697" s="28">
        <v>-0.1</v>
      </c>
      <c r="F697" s="28">
        <v>-0.75</v>
      </c>
      <c r="G697" s="28">
        <v>2</v>
      </c>
      <c r="H697" s="28">
        <v>0.5</v>
      </c>
      <c r="I697" s="28">
        <v>1.5</v>
      </c>
      <c r="J697" s="28">
        <v>1.5</v>
      </c>
      <c r="K697" s="28">
        <v>1.75</v>
      </c>
      <c r="L697" s="28">
        <v>0.05</v>
      </c>
      <c r="M697" s="28">
        <v>-0.4</v>
      </c>
      <c r="N697" s="28">
        <v>1.92</v>
      </c>
      <c r="O697" s="28">
        <v>1.92</v>
      </c>
    </row>
    <row r="698" spans="1:15" ht="16.5" customHeight="1">
      <c r="A698" s="35">
        <v>43342</v>
      </c>
      <c r="B698" s="34">
        <v>0.70879499999999995</v>
      </c>
      <c r="C698" s="28">
        <v>0.75</v>
      </c>
      <c r="D698" s="28">
        <v>-0.5</v>
      </c>
      <c r="E698" s="28">
        <v>-0.1</v>
      </c>
      <c r="F698" s="28">
        <v>-0.75</v>
      </c>
      <c r="G698" s="28">
        <v>2</v>
      </c>
      <c r="H698" s="28">
        <v>0.5</v>
      </c>
      <c r="I698" s="28">
        <v>1.5</v>
      </c>
      <c r="J698" s="28">
        <v>1.5</v>
      </c>
      <c r="K698" s="28">
        <v>1.75</v>
      </c>
      <c r="L698" s="28">
        <v>0.05</v>
      </c>
      <c r="M698" s="28">
        <v>-0.4</v>
      </c>
      <c r="N698" s="28">
        <v>1.92</v>
      </c>
      <c r="O698" s="28">
        <v>1.92</v>
      </c>
    </row>
    <row r="699" spans="1:15" ht="16.5" customHeight="1">
      <c r="A699" s="35">
        <v>43343</v>
      </c>
      <c r="B699" s="34">
        <v>0.70879499999999995</v>
      </c>
      <c r="C699" s="28">
        <v>0.75</v>
      </c>
      <c r="D699" s="28">
        <v>-0.5</v>
      </c>
      <c r="E699" s="28">
        <v>-0.1</v>
      </c>
      <c r="F699" s="28">
        <v>-0.75</v>
      </c>
      <c r="G699" s="28">
        <v>2</v>
      </c>
      <c r="H699" s="28">
        <v>0.5</v>
      </c>
      <c r="I699" s="28">
        <v>1.5</v>
      </c>
      <c r="J699" s="28">
        <v>1.5</v>
      </c>
      <c r="K699" s="28">
        <v>1.75</v>
      </c>
      <c r="L699" s="28">
        <v>0.05</v>
      </c>
      <c r="M699" s="28">
        <v>-0.4</v>
      </c>
      <c r="N699" s="28">
        <v>1.91</v>
      </c>
      <c r="O699" s="28">
        <v>1.91</v>
      </c>
    </row>
    <row r="700" spans="1:15" ht="16.5" customHeight="1">
      <c r="A700" s="35">
        <v>43346</v>
      </c>
      <c r="B700" s="34">
        <v>0.70873799999999998</v>
      </c>
      <c r="C700" s="28">
        <v>0.75</v>
      </c>
      <c r="D700" s="28">
        <v>-0.5</v>
      </c>
      <c r="E700" s="28">
        <v>-0.1</v>
      </c>
      <c r="F700" s="28">
        <v>-0.75</v>
      </c>
      <c r="G700" s="28">
        <v>2</v>
      </c>
      <c r="H700" s="28">
        <v>0.5</v>
      </c>
      <c r="I700" s="28">
        <v>1.5</v>
      </c>
      <c r="J700" s="28">
        <v>1.5</v>
      </c>
      <c r="K700" s="28">
        <v>1.75</v>
      </c>
      <c r="L700" s="28">
        <v>0.05</v>
      </c>
      <c r="M700" s="28">
        <v>-0.4</v>
      </c>
      <c r="N700" s="28">
        <v>1.91</v>
      </c>
      <c r="O700" s="28">
        <v>1.91</v>
      </c>
    </row>
    <row r="701" spans="1:15" ht="16.5" customHeight="1">
      <c r="A701" s="35">
        <v>43347</v>
      </c>
      <c r="B701" s="34">
        <v>0.70873799999999998</v>
      </c>
      <c r="C701" s="28">
        <v>0.75</v>
      </c>
      <c r="D701" s="28">
        <v>-0.5</v>
      </c>
      <c r="E701" s="28">
        <v>-0.1</v>
      </c>
      <c r="F701" s="28">
        <v>-0.75</v>
      </c>
      <c r="G701" s="28">
        <v>2</v>
      </c>
      <c r="H701" s="28">
        <v>0.5</v>
      </c>
      <c r="I701" s="28">
        <v>1.5</v>
      </c>
      <c r="J701" s="28">
        <v>1.5</v>
      </c>
      <c r="K701" s="28">
        <v>1.75</v>
      </c>
      <c r="L701" s="28">
        <v>0.05</v>
      </c>
      <c r="M701" s="28">
        <v>-0.4</v>
      </c>
      <c r="N701" s="28">
        <v>1.92</v>
      </c>
      <c r="O701" s="28">
        <v>1.92</v>
      </c>
    </row>
    <row r="702" spans="1:15" ht="16.5" customHeight="1">
      <c r="A702" s="35">
        <v>43348</v>
      </c>
      <c r="B702" s="34">
        <v>0.70873799999999998</v>
      </c>
      <c r="C702" s="28">
        <v>0.75</v>
      </c>
      <c r="D702" s="28">
        <v>-0.5</v>
      </c>
      <c r="E702" s="28">
        <v>-0.1</v>
      </c>
      <c r="F702" s="28">
        <v>-0.75</v>
      </c>
      <c r="G702" s="28">
        <v>2</v>
      </c>
      <c r="H702" s="28">
        <v>0.5</v>
      </c>
      <c r="I702" s="28">
        <v>1.5</v>
      </c>
      <c r="J702" s="28">
        <v>1.5</v>
      </c>
      <c r="K702" s="28">
        <v>1.75</v>
      </c>
      <c r="L702" s="28">
        <v>0.05</v>
      </c>
      <c r="M702" s="28">
        <v>-0.4</v>
      </c>
      <c r="N702" s="28">
        <v>1.92</v>
      </c>
      <c r="O702" s="28">
        <v>1.92</v>
      </c>
    </row>
    <row r="703" spans="1:15" ht="16.5" customHeight="1">
      <c r="A703" s="35">
        <v>43349</v>
      </c>
      <c r="B703" s="34">
        <v>0.70873799999999998</v>
      </c>
      <c r="C703" s="28">
        <v>0.75</v>
      </c>
      <c r="D703" s="28">
        <v>-0.5</v>
      </c>
      <c r="E703" s="28">
        <v>-0.1</v>
      </c>
      <c r="F703" s="28">
        <v>-0.75</v>
      </c>
      <c r="G703" s="28">
        <v>2</v>
      </c>
      <c r="H703" s="28">
        <v>0.5</v>
      </c>
      <c r="I703" s="28">
        <v>1.5</v>
      </c>
      <c r="J703" s="28">
        <v>1.5</v>
      </c>
      <c r="K703" s="28">
        <v>1.75</v>
      </c>
      <c r="L703" s="28">
        <v>0.05</v>
      </c>
      <c r="M703" s="28">
        <v>-0.4</v>
      </c>
      <c r="N703" s="28">
        <v>1.92</v>
      </c>
      <c r="O703" s="28">
        <v>1.92</v>
      </c>
    </row>
    <row r="704" spans="1:15" ht="16.5" customHeight="1">
      <c r="A704" s="35">
        <v>43350</v>
      </c>
      <c r="B704" s="34">
        <v>0.70873799999999998</v>
      </c>
      <c r="C704" s="28">
        <v>0.75</v>
      </c>
      <c r="D704" s="28">
        <v>-0.5</v>
      </c>
      <c r="E704" s="28">
        <v>-0.1</v>
      </c>
      <c r="F704" s="28">
        <v>-0.75</v>
      </c>
      <c r="G704" s="28">
        <v>2</v>
      </c>
      <c r="H704" s="28">
        <v>0.5</v>
      </c>
      <c r="I704" s="28">
        <v>1.5</v>
      </c>
      <c r="J704" s="28">
        <v>1.5</v>
      </c>
      <c r="K704" s="28">
        <v>1.75</v>
      </c>
      <c r="L704" s="28">
        <v>0.05</v>
      </c>
      <c r="M704" s="28">
        <v>-0.4</v>
      </c>
      <c r="N704" s="28">
        <v>1.92</v>
      </c>
      <c r="O704" s="28">
        <v>1.92</v>
      </c>
    </row>
    <row r="705" spans="1:15" ht="16.5" customHeight="1">
      <c r="A705" s="35">
        <v>43353</v>
      </c>
      <c r="B705" s="34">
        <v>0.70873799999999998</v>
      </c>
      <c r="C705" s="28">
        <v>0.75</v>
      </c>
      <c r="D705" s="28">
        <v>-0.5</v>
      </c>
      <c r="E705" s="28">
        <v>-0.1</v>
      </c>
      <c r="F705" s="28">
        <v>-0.75</v>
      </c>
      <c r="G705" s="28">
        <v>2</v>
      </c>
      <c r="H705" s="28">
        <v>0.5</v>
      </c>
      <c r="I705" s="28">
        <v>1.5</v>
      </c>
      <c r="J705" s="28">
        <v>1.5</v>
      </c>
      <c r="K705" s="28">
        <v>1.75</v>
      </c>
      <c r="L705" s="28">
        <v>0.05</v>
      </c>
      <c r="M705" s="28">
        <v>-0.4</v>
      </c>
      <c r="N705" s="28">
        <v>1.92</v>
      </c>
      <c r="O705" s="28">
        <v>1.92</v>
      </c>
    </row>
    <row r="706" spans="1:15" ht="16.5" customHeight="1">
      <c r="A706" s="35">
        <v>43354</v>
      </c>
      <c r="B706" s="34">
        <v>0.70873799999999998</v>
      </c>
      <c r="C706" s="28">
        <v>0.75</v>
      </c>
      <c r="D706" s="28">
        <v>-0.5</v>
      </c>
      <c r="E706" s="28">
        <v>-0.1</v>
      </c>
      <c r="F706" s="28">
        <v>-0.75</v>
      </c>
      <c r="G706" s="28">
        <v>2</v>
      </c>
      <c r="H706" s="28">
        <v>0.5</v>
      </c>
      <c r="I706" s="28">
        <v>1.5</v>
      </c>
      <c r="J706" s="28">
        <v>1.5</v>
      </c>
      <c r="K706" s="28">
        <v>1.75</v>
      </c>
      <c r="L706" s="28">
        <v>0.05</v>
      </c>
      <c r="M706" s="28">
        <v>-0.4</v>
      </c>
      <c r="N706" s="28">
        <v>1.92</v>
      </c>
      <c r="O706" s="28">
        <v>1.92</v>
      </c>
    </row>
    <row r="707" spans="1:15" ht="16.5" customHeight="1">
      <c r="A707" s="35">
        <v>43355</v>
      </c>
      <c r="B707" s="34">
        <v>0.70873799999999998</v>
      </c>
      <c r="C707" s="28">
        <v>0.75</v>
      </c>
      <c r="D707" s="28">
        <v>-0.5</v>
      </c>
      <c r="E707" s="28">
        <v>-0.1</v>
      </c>
      <c r="F707" s="28">
        <v>-0.75</v>
      </c>
      <c r="G707" s="28">
        <v>2</v>
      </c>
      <c r="H707" s="28">
        <v>0.5</v>
      </c>
      <c r="I707" s="28">
        <v>1.5</v>
      </c>
      <c r="J707" s="28">
        <v>1.5</v>
      </c>
      <c r="K707" s="28">
        <v>1.75</v>
      </c>
      <c r="L707" s="28">
        <v>0.05</v>
      </c>
      <c r="M707" s="28">
        <v>-0.4</v>
      </c>
      <c r="N707" s="28">
        <v>1.92</v>
      </c>
      <c r="O707" s="28">
        <v>1.92</v>
      </c>
    </row>
    <row r="708" spans="1:15" ht="16.5" customHeight="1">
      <c r="A708" s="35">
        <v>43356</v>
      </c>
      <c r="B708" s="34">
        <v>0.70873799999999998</v>
      </c>
      <c r="C708" s="28">
        <v>0.75</v>
      </c>
      <c r="D708" s="28">
        <v>-0.5</v>
      </c>
      <c r="E708" s="28">
        <v>-0.1</v>
      </c>
      <c r="F708" s="28">
        <v>-0.75</v>
      </c>
      <c r="G708" s="28">
        <v>2</v>
      </c>
      <c r="H708" s="28">
        <v>0.5</v>
      </c>
      <c r="I708" s="28">
        <v>1.5</v>
      </c>
      <c r="J708" s="28">
        <v>1.5</v>
      </c>
      <c r="K708" s="28">
        <v>1.75</v>
      </c>
      <c r="L708" s="28">
        <v>0.05</v>
      </c>
      <c r="M708" s="28">
        <v>-0.4</v>
      </c>
      <c r="N708" s="28">
        <v>1.92</v>
      </c>
      <c r="O708" s="28">
        <v>1.92</v>
      </c>
    </row>
    <row r="709" spans="1:15" ht="16.5" customHeight="1">
      <c r="A709" s="35">
        <v>43357</v>
      </c>
      <c r="B709" s="34">
        <v>0.70873799999999998</v>
      </c>
      <c r="C709" s="28">
        <v>0.75</v>
      </c>
      <c r="D709" s="28">
        <v>-0.5</v>
      </c>
      <c r="E709" s="28">
        <v>-0.1</v>
      </c>
      <c r="F709" s="28">
        <v>-0.75</v>
      </c>
      <c r="G709" s="28">
        <v>2</v>
      </c>
      <c r="H709" s="28">
        <v>0.5</v>
      </c>
      <c r="I709" s="28">
        <v>1.5</v>
      </c>
      <c r="J709" s="28">
        <v>1.5</v>
      </c>
      <c r="K709" s="28">
        <v>1.75</v>
      </c>
      <c r="L709" s="28">
        <v>0.05</v>
      </c>
      <c r="M709" s="28">
        <v>-0.4</v>
      </c>
      <c r="N709" s="28">
        <v>1.92</v>
      </c>
      <c r="O709" s="28">
        <v>1.92</v>
      </c>
    </row>
    <row r="710" spans="1:15" ht="16.5" customHeight="1">
      <c r="A710" s="35">
        <v>43360</v>
      </c>
      <c r="B710" s="34">
        <v>0.70873799999999998</v>
      </c>
      <c r="C710" s="28">
        <v>0.75</v>
      </c>
      <c r="D710" s="28">
        <v>-0.5</v>
      </c>
      <c r="E710" s="28">
        <v>-0.1</v>
      </c>
      <c r="F710" s="28">
        <v>-0.75</v>
      </c>
      <c r="G710" s="28">
        <v>2</v>
      </c>
      <c r="H710" s="28">
        <v>0.5</v>
      </c>
      <c r="I710" s="28">
        <v>1.5</v>
      </c>
      <c r="J710" s="28">
        <v>1.5</v>
      </c>
      <c r="K710" s="28">
        <v>1.75</v>
      </c>
      <c r="L710" s="28">
        <v>0.05</v>
      </c>
      <c r="M710" s="28">
        <v>-0.4</v>
      </c>
      <c r="N710" s="28">
        <v>1.92</v>
      </c>
      <c r="O710" s="28">
        <v>1.92</v>
      </c>
    </row>
    <row r="711" spans="1:15" ht="16.5" customHeight="1">
      <c r="A711" s="35">
        <v>43361</v>
      </c>
      <c r="B711" s="34">
        <v>0.70873799999999998</v>
      </c>
      <c r="C711" s="28">
        <v>0.75</v>
      </c>
      <c r="D711" s="28">
        <v>-0.5</v>
      </c>
      <c r="E711" s="28">
        <v>-0.1</v>
      </c>
      <c r="F711" s="28">
        <v>-0.75</v>
      </c>
      <c r="G711" s="28">
        <v>2</v>
      </c>
      <c r="H711" s="28">
        <v>0.5</v>
      </c>
      <c r="I711" s="28">
        <v>1.5</v>
      </c>
      <c r="J711" s="28">
        <v>1.5</v>
      </c>
      <c r="K711" s="28">
        <v>1.75</v>
      </c>
      <c r="L711" s="28">
        <v>0.05</v>
      </c>
      <c r="M711" s="28">
        <v>-0.4</v>
      </c>
      <c r="N711" s="28">
        <v>1.92</v>
      </c>
      <c r="O711" s="28">
        <v>1.92</v>
      </c>
    </row>
    <row r="712" spans="1:15" ht="16.5" customHeight="1">
      <c r="A712" s="35">
        <v>43362</v>
      </c>
      <c r="B712" s="34">
        <v>0.70873799999999998</v>
      </c>
      <c r="C712" s="28">
        <v>0.75</v>
      </c>
      <c r="D712" s="28">
        <v>-0.5</v>
      </c>
      <c r="E712" s="28">
        <v>-0.1</v>
      </c>
      <c r="F712" s="28">
        <v>-0.75</v>
      </c>
      <c r="G712" s="28">
        <v>2</v>
      </c>
      <c r="H712" s="28">
        <v>0.5</v>
      </c>
      <c r="I712" s="28">
        <v>1.5</v>
      </c>
      <c r="J712" s="28">
        <v>1.5</v>
      </c>
      <c r="K712" s="28">
        <v>1.75</v>
      </c>
      <c r="L712" s="28">
        <v>0.05</v>
      </c>
      <c r="M712" s="28">
        <v>-0.4</v>
      </c>
      <c r="N712" s="28">
        <v>1.92</v>
      </c>
      <c r="O712" s="28">
        <v>1.92</v>
      </c>
    </row>
    <row r="713" spans="1:15" ht="16.5" customHeight="1">
      <c r="A713" s="35">
        <v>43363</v>
      </c>
      <c r="B713" s="34">
        <v>0.70873799999999998</v>
      </c>
      <c r="C713" s="28">
        <v>0.75</v>
      </c>
      <c r="D713" s="28">
        <v>-0.5</v>
      </c>
      <c r="E713" s="28">
        <v>-0.1</v>
      </c>
      <c r="F713" s="28">
        <v>-0.75</v>
      </c>
      <c r="G713" s="28">
        <v>2</v>
      </c>
      <c r="H713" s="28">
        <v>0.5</v>
      </c>
      <c r="I713" s="28">
        <v>1.5</v>
      </c>
      <c r="J713" s="28">
        <v>1.5</v>
      </c>
      <c r="K713" s="28">
        <v>1.75</v>
      </c>
      <c r="L713" s="28">
        <v>0.05</v>
      </c>
      <c r="M713" s="28">
        <v>-0.4</v>
      </c>
      <c r="N713" s="28">
        <v>1.92</v>
      </c>
      <c r="O713" s="28">
        <v>1.92</v>
      </c>
    </row>
    <row r="714" spans="1:15" ht="16.5" customHeight="1">
      <c r="A714" s="35">
        <v>43364</v>
      </c>
      <c r="B714" s="34">
        <v>0.70873799999999998</v>
      </c>
      <c r="C714" s="28">
        <v>0.75</v>
      </c>
      <c r="D714" s="28">
        <v>-0.5</v>
      </c>
      <c r="E714" s="28">
        <v>-0.1</v>
      </c>
      <c r="F714" s="28">
        <v>-0.75</v>
      </c>
      <c r="G714" s="28">
        <v>2</v>
      </c>
      <c r="H714" s="28">
        <v>0.75</v>
      </c>
      <c r="I714" s="28">
        <v>1.5</v>
      </c>
      <c r="J714" s="28">
        <v>1.5</v>
      </c>
      <c r="K714" s="28">
        <v>1.75</v>
      </c>
      <c r="L714" s="28">
        <v>0.05</v>
      </c>
      <c r="M714" s="28">
        <v>-0.4</v>
      </c>
      <c r="N714" s="28">
        <v>1.92</v>
      </c>
      <c r="O714" s="28">
        <v>1.92</v>
      </c>
    </row>
    <row r="715" spans="1:15" ht="16.5" customHeight="1">
      <c r="A715" s="35">
        <v>43367</v>
      </c>
      <c r="B715" s="34">
        <v>0.70873799999999998</v>
      </c>
      <c r="C715" s="28">
        <v>0.75</v>
      </c>
      <c r="D715" s="28">
        <v>-0.5</v>
      </c>
      <c r="E715" s="28">
        <v>-0.1</v>
      </c>
      <c r="F715" s="28">
        <v>-0.75</v>
      </c>
      <c r="G715" s="28">
        <v>2</v>
      </c>
      <c r="H715" s="28">
        <v>0.75</v>
      </c>
      <c r="I715" s="28">
        <v>1.5</v>
      </c>
      <c r="J715" s="28">
        <v>1.5</v>
      </c>
      <c r="K715" s="28">
        <v>1.75</v>
      </c>
      <c r="L715" s="28">
        <v>0.05</v>
      </c>
      <c r="M715" s="28">
        <v>-0.4</v>
      </c>
      <c r="N715" s="28">
        <v>1.93</v>
      </c>
      <c r="O715" s="28">
        <v>1.93</v>
      </c>
    </row>
    <row r="716" spans="1:15" ht="16.5" customHeight="1">
      <c r="A716" s="35">
        <v>43368</v>
      </c>
      <c r="B716" s="34">
        <v>0.70873799999999998</v>
      </c>
      <c r="C716" s="28">
        <v>0.75</v>
      </c>
      <c r="D716" s="28">
        <v>-0.5</v>
      </c>
      <c r="E716" s="28">
        <v>-0.1</v>
      </c>
      <c r="F716" s="28">
        <v>-0.75</v>
      </c>
      <c r="G716" s="28">
        <v>2</v>
      </c>
      <c r="H716" s="28">
        <v>0.75</v>
      </c>
      <c r="I716" s="28">
        <v>1.5</v>
      </c>
      <c r="J716" s="28">
        <v>1.5</v>
      </c>
      <c r="K716" s="28">
        <v>1.75</v>
      </c>
      <c r="L716" s="28">
        <v>0.05</v>
      </c>
      <c r="M716" s="28">
        <v>-0.4</v>
      </c>
      <c r="N716" s="28">
        <v>1.93</v>
      </c>
      <c r="O716" s="28">
        <v>1.93</v>
      </c>
    </row>
    <row r="717" spans="1:15" ht="16.5" customHeight="1">
      <c r="A717" s="35">
        <v>43369</v>
      </c>
      <c r="B717" s="34">
        <v>0.70873799999999998</v>
      </c>
      <c r="C717" s="28">
        <v>0.75</v>
      </c>
      <c r="D717" s="28">
        <v>-0.5</v>
      </c>
      <c r="E717" s="28">
        <v>-0.1</v>
      </c>
      <c r="F717" s="28">
        <v>-0.75</v>
      </c>
      <c r="G717" s="28">
        <v>2</v>
      </c>
      <c r="H717" s="28">
        <v>0.75</v>
      </c>
      <c r="I717" s="28">
        <v>1.5</v>
      </c>
      <c r="J717" s="28">
        <v>1.5</v>
      </c>
      <c r="K717" s="28">
        <v>1.75</v>
      </c>
      <c r="L717" s="28">
        <v>0.05</v>
      </c>
      <c r="M717" s="28">
        <v>-0.4</v>
      </c>
      <c r="N717" s="28">
        <v>1.93</v>
      </c>
      <c r="O717" s="28">
        <v>1.93</v>
      </c>
    </row>
    <row r="718" spans="1:15" ht="16.5" customHeight="1">
      <c r="A718" s="35">
        <v>43370</v>
      </c>
      <c r="B718" s="34">
        <v>0.70873799999999998</v>
      </c>
      <c r="C718" s="28">
        <v>0.75</v>
      </c>
      <c r="D718" s="28">
        <v>-0.5</v>
      </c>
      <c r="E718" s="28">
        <v>-0.1</v>
      </c>
      <c r="F718" s="28">
        <v>-0.75</v>
      </c>
      <c r="G718" s="28">
        <v>2.25</v>
      </c>
      <c r="H718" s="28">
        <v>0.75</v>
      </c>
      <c r="I718" s="28">
        <v>1.5</v>
      </c>
      <c r="J718" s="28">
        <v>1.5</v>
      </c>
      <c r="K718" s="28">
        <v>1.75</v>
      </c>
      <c r="L718" s="28">
        <v>0.05</v>
      </c>
      <c r="M718" s="28">
        <v>-0.4</v>
      </c>
      <c r="N718" s="28">
        <v>2.1800000000000002</v>
      </c>
      <c r="O718" s="28">
        <v>2.1800000000000002</v>
      </c>
    </row>
    <row r="719" spans="1:15" ht="16.5" customHeight="1">
      <c r="A719" s="35">
        <v>43371</v>
      </c>
      <c r="B719" s="34">
        <v>0.70873799999999998</v>
      </c>
      <c r="C719" s="28">
        <v>0.75</v>
      </c>
      <c r="D719" s="28">
        <v>-0.5</v>
      </c>
      <c r="E719" s="28">
        <v>-0.1</v>
      </c>
      <c r="F719" s="28">
        <v>-0.75</v>
      </c>
      <c r="G719" s="28">
        <v>2.25</v>
      </c>
      <c r="H719" s="28">
        <v>0.75</v>
      </c>
      <c r="I719" s="28">
        <v>1.5</v>
      </c>
      <c r="J719" s="28">
        <v>1.5</v>
      </c>
      <c r="K719" s="28">
        <v>1.75</v>
      </c>
      <c r="L719" s="28">
        <v>0.05</v>
      </c>
      <c r="M719" s="28">
        <v>-0.4</v>
      </c>
      <c r="N719" s="28">
        <v>2.1800000000000002</v>
      </c>
      <c r="O719" s="28">
        <v>2.1800000000000002</v>
      </c>
    </row>
    <row r="720" spans="1:15" ht="16.5" customHeight="1">
      <c r="A720" s="35">
        <v>43374</v>
      </c>
      <c r="B720" s="34">
        <v>0.79003900000000005</v>
      </c>
      <c r="C720" s="28">
        <v>0.75</v>
      </c>
      <c r="D720" s="28">
        <v>-0.5</v>
      </c>
      <c r="E720" s="28">
        <v>-0.1</v>
      </c>
      <c r="F720" s="28">
        <v>-0.75</v>
      </c>
      <c r="G720" s="28">
        <v>2.25</v>
      </c>
      <c r="H720" s="28">
        <v>0.75</v>
      </c>
      <c r="I720" s="28">
        <v>1.5</v>
      </c>
      <c r="J720" s="28">
        <v>1.5</v>
      </c>
      <c r="K720" s="28">
        <v>1.75</v>
      </c>
      <c r="L720" s="28">
        <v>0.05</v>
      </c>
      <c r="M720" s="28">
        <v>-0.4</v>
      </c>
      <c r="N720" s="28">
        <v>2.1800000000000002</v>
      </c>
      <c r="O720" s="28">
        <v>2.1800000000000002</v>
      </c>
    </row>
    <row r="721" spans="1:15" ht="16.5" customHeight="1">
      <c r="A721" s="35">
        <v>43375</v>
      </c>
      <c r="B721" s="34">
        <v>0.79003900000000005</v>
      </c>
      <c r="C721" s="28">
        <v>0.75</v>
      </c>
      <c r="D721" s="28">
        <v>-0.5</v>
      </c>
      <c r="E721" s="28">
        <v>-0.1</v>
      </c>
      <c r="F721" s="28">
        <v>-0.75</v>
      </c>
      <c r="G721" s="28">
        <v>2.25</v>
      </c>
      <c r="H721" s="28">
        <v>0.75</v>
      </c>
      <c r="I721" s="28">
        <v>1.5</v>
      </c>
      <c r="J721" s="28">
        <v>1.5</v>
      </c>
      <c r="K721" s="28">
        <v>1.75</v>
      </c>
      <c r="L721" s="28">
        <v>0.05</v>
      </c>
      <c r="M721" s="28">
        <v>-0.4</v>
      </c>
      <c r="N721" s="28">
        <v>2.1800000000000002</v>
      </c>
      <c r="O721" s="28">
        <v>2.1800000000000002</v>
      </c>
    </row>
    <row r="722" spans="1:15" ht="16.5" customHeight="1">
      <c r="A722" s="35">
        <v>43376</v>
      </c>
      <c r="B722" s="34">
        <v>0.79003900000000005</v>
      </c>
      <c r="C722" s="28">
        <v>0.75</v>
      </c>
      <c r="D722" s="28">
        <v>-0.5</v>
      </c>
      <c r="E722" s="28">
        <v>-0.1</v>
      </c>
      <c r="F722" s="28">
        <v>-0.75</v>
      </c>
      <c r="G722" s="28">
        <v>2.25</v>
      </c>
      <c r="H722" s="28">
        <v>0.75</v>
      </c>
      <c r="I722" s="28">
        <v>1.5</v>
      </c>
      <c r="J722" s="28">
        <v>1.5</v>
      </c>
      <c r="K722" s="28">
        <v>1.75</v>
      </c>
      <c r="L722" s="28">
        <v>0.05</v>
      </c>
      <c r="M722" s="28">
        <v>-0.4</v>
      </c>
      <c r="N722" s="28">
        <v>2.1800000000000002</v>
      </c>
      <c r="O722" s="28">
        <v>2.1800000000000002</v>
      </c>
    </row>
    <row r="723" spans="1:15" ht="16.5" customHeight="1">
      <c r="A723" s="35">
        <v>43377</v>
      </c>
      <c r="B723" s="34">
        <v>0.79003900000000005</v>
      </c>
      <c r="C723" s="28">
        <v>0.75</v>
      </c>
      <c r="D723" s="28">
        <v>-0.5</v>
      </c>
      <c r="E723" s="28">
        <v>-0.1</v>
      </c>
      <c r="F723" s="28">
        <v>-0.75</v>
      </c>
      <c r="G723" s="28">
        <v>2.25</v>
      </c>
      <c r="H723" s="28">
        <v>0.75</v>
      </c>
      <c r="I723" s="28">
        <v>1.5</v>
      </c>
      <c r="J723" s="28">
        <v>1.5</v>
      </c>
      <c r="K723" s="28">
        <v>1.75</v>
      </c>
      <c r="L723" s="28">
        <v>0.05</v>
      </c>
      <c r="M723" s="28">
        <v>-0.4</v>
      </c>
      <c r="N723" s="28">
        <v>2.1800000000000002</v>
      </c>
      <c r="O723" s="28">
        <v>2.1800000000000002</v>
      </c>
    </row>
    <row r="724" spans="1:15" ht="16.5" customHeight="1">
      <c r="A724" s="35">
        <v>43378</v>
      </c>
      <c r="B724" s="34">
        <v>0.79003900000000005</v>
      </c>
      <c r="C724" s="28">
        <v>0.75</v>
      </c>
      <c r="D724" s="28">
        <v>-0.5</v>
      </c>
      <c r="E724" s="28">
        <v>-0.1</v>
      </c>
      <c r="F724" s="28">
        <v>-0.75</v>
      </c>
      <c r="G724" s="28">
        <v>2.25</v>
      </c>
      <c r="H724" s="28">
        <v>0.75</v>
      </c>
      <c r="I724" s="28">
        <v>1.5</v>
      </c>
      <c r="J724" s="28">
        <v>1.5</v>
      </c>
      <c r="K724" s="28">
        <v>1.75</v>
      </c>
      <c r="L724" s="28">
        <v>0.05</v>
      </c>
      <c r="M724" s="28">
        <v>-0.4</v>
      </c>
      <c r="N724" s="28">
        <v>2.1800000000000002</v>
      </c>
      <c r="O724" s="28">
        <v>2.1800000000000002</v>
      </c>
    </row>
    <row r="725" spans="1:15" ht="16.5" customHeight="1">
      <c r="A725" s="35">
        <v>43381</v>
      </c>
      <c r="B725" s="34">
        <v>0.79003900000000005</v>
      </c>
      <c r="C725" s="28">
        <v>0.75</v>
      </c>
      <c r="D725" s="28">
        <v>-0.5</v>
      </c>
      <c r="E725" s="28">
        <v>-0.1</v>
      </c>
      <c r="F725" s="28">
        <v>-0.75</v>
      </c>
      <c r="G725" s="28">
        <v>2.25</v>
      </c>
      <c r="H725" s="28">
        <v>0.75</v>
      </c>
      <c r="I725" s="28">
        <v>1.5</v>
      </c>
      <c r="J725" s="28">
        <v>1.5</v>
      </c>
      <c r="K725" s="28">
        <v>1.75</v>
      </c>
      <c r="L725" s="28">
        <v>0.05</v>
      </c>
      <c r="M725" s="28">
        <v>-0.4</v>
      </c>
      <c r="N725" s="28">
        <v>2.1800000000000002</v>
      </c>
      <c r="O725" s="28">
        <v>2.1800000000000002</v>
      </c>
    </row>
    <row r="726" spans="1:15" ht="16.5" customHeight="1">
      <c r="A726" s="35">
        <v>43382</v>
      </c>
      <c r="B726" s="34">
        <v>0.79003900000000005</v>
      </c>
      <c r="C726" s="28">
        <v>0.75</v>
      </c>
      <c r="D726" s="28">
        <v>-0.5</v>
      </c>
      <c r="E726" s="28">
        <v>-0.1</v>
      </c>
      <c r="F726" s="28">
        <v>-0.75</v>
      </c>
      <c r="G726" s="28">
        <v>2.25</v>
      </c>
      <c r="H726" s="28">
        <v>0.75</v>
      </c>
      <c r="I726" s="28">
        <v>1.5</v>
      </c>
      <c r="J726" s="28">
        <v>1.5</v>
      </c>
      <c r="K726" s="28">
        <v>1.75</v>
      </c>
      <c r="L726" s="28">
        <v>0.05</v>
      </c>
      <c r="M726" s="28">
        <v>-0.4</v>
      </c>
      <c r="N726" s="28">
        <v>2.1800000000000002</v>
      </c>
      <c r="O726" s="28">
        <v>2.1800000000000002</v>
      </c>
    </row>
    <row r="727" spans="1:15" ht="16.5" customHeight="1">
      <c r="A727" s="35">
        <v>43383</v>
      </c>
      <c r="B727" s="34">
        <v>0.79003900000000005</v>
      </c>
      <c r="C727" s="28">
        <v>0.75</v>
      </c>
      <c r="D727" s="28">
        <v>-0.5</v>
      </c>
      <c r="E727" s="28">
        <v>-0.1</v>
      </c>
      <c r="F727" s="28">
        <v>-0.75</v>
      </c>
      <c r="G727" s="28">
        <v>2.25</v>
      </c>
      <c r="H727" s="28">
        <v>0.75</v>
      </c>
      <c r="I727" s="28">
        <v>1.5</v>
      </c>
      <c r="J727" s="28">
        <v>1.5</v>
      </c>
      <c r="K727" s="28">
        <v>1.75</v>
      </c>
      <c r="L727" s="28">
        <v>0.05</v>
      </c>
      <c r="M727" s="28">
        <v>-0.4</v>
      </c>
      <c r="N727" s="28">
        <v>2.1800000000000002</v>
      </c>
      <c r="O727" s="28">
        <v>2.1800000000000002</v>
      </c>
    </row>
    <row r="728" spans="1:15" ht="16.5" customHeight="1">
      <c r="A728" s="35">
        <v>43384</v>
      </c>
      <c r="B728" s="34">
        <v>0.79003900000000005</v>
      </c>
      <c r="C728" s="28">
        <v>0.75</v>
      </c>
      <c r="D728" s="28">
        <v>-0.5</v>
      </c>
      <c r="E728" s="28">
        <v>-0.1</v>
      </c>
      <c r="F728" s="28">
        <v>-0.75</v>
      </c>
      <c r="G728" s="28">
        <v>2.25</v>
      </c>
      <c r="H728" s="28">
        <v>0.75</v>
      </c>
      <c r="I728" s="28">
        <v>1.5</v>
      </c>
      <c r="J728" s="28">
        <v>1.5</v>
      </c>
      <c r="K728" s="28">
        <v>1.75</v>
      </c>
      <c r="L728" s="28">
        <v>0.05</v>
      </c>
      <c r="M728" s="28">
        <v>-0.4</v>
      </c>
      <c r="N728" s="28">
        <v>2.1800000000000002</v>
      </c>
      <c r="O728" s="28">
        <v>2.1800000000000002</v>
      </c>
    </row>
    <row r="729" spans="1:15" ht="16.5" customHeight="1">
      <c r="A729" s="35">
        <v>43385</v>
      </c>
      <c r="B729" s="34">
        <v>0.79003900000000005</v>
      </c>
      <c r="C729" s="28">
        <v>0.75</v>
      </c>
      <c r="D729" s="28">
        <v>-0.5</v>
      </c>
      <c r="E729" s="28">
        <v>-0.1</v>
      </c>
      <c r="F729" s="28">
        <v>-0.75</v>
      </c>
      <c r="G729" s="28">
        <v>2.25</v>
      </c>
      <c r="H729" s="28">
        <v>0.75</v>
      </c>
      <c r="I729" s="28">
        <v>1.5</v>
      </c>
      <c r="J729" s="28">
        <v>1.5</v>
      </c>
      <c r="K729" s="28">
        <v>1.75</v>
      </c>
      <c r="L729" s="28">
        <v>0.05</v>
      </c>
      <c r="M729" s="28">
        <v>-0.4</v>
      </c>
      <c r="N729" s="28">
        <v>2.1800000000000002</v>
      </c>
      <c r="O729" s="28">
        <v>2.1800000000000002</v>
      </c>
    </row>
    <row r="730" spans="1:15" ht="16.5" customHeight="1">
      <c r="A730" s="35">
        <v>43388</v>
      </c>
      <c r="B730" s="34">
        <v>0.79003900000000005</v>
      </c>
      <c r="C730" s="28">
        <v>0.75</v>
      </c>
      <c r="D730" s="28">
        <v>-0.5</v>
      </c>
      <c r="E730" s="28">
        <v>-0.1</v>
      </c>
      <c r="F730" s="28">
        <v>-0.75</v>
      </c>
      <c r="G730" s="28">
        <v>2.25</v>
      </c>
      <c r="H730" s="28">
        <v>0.75</v>
      </c>
      <c r="I730" s="28">
        <v>1.5</v>
      </c>
      <c r="J730" s="28">
        <v>1.5</v>
      </c>
      <c r="K730" s="28">
        <v>1.75</v>
      </c>
      <c r="L730" s="28">
        <v>0.05</v>
      </c>
      <c r="M730" s="28">
        <v>-0.4</v>
      </c>
      <c r="N730" s="28">
        <v>2.1800000000000002</v>
      </c>
      <c r="O730" s="28">
        <v>2.1800000000000002</v>
      </c>
    </row>
    <row r="731" spans="1:15" ht="16.5" customHeight="1">
      <c r="A731" s="35">
        <v>43389</v>
      </c>
      <c r="B731" s="34">
        <v>0.79003900000000005</v>
      </c>
      <c r="C731" s="28">
        <v>0.75</v>
      </c>
      <c r="D731" s="28">
        <v>-0.5</v>
      </c>
      <c r="E731" s="28">
        <v>-0.1</v>
      </c>
      <c r="F731" s="28">
        <v>-0.75</v>
      </c>
      <c r="G731" s="28">
        <v>2.25</v>
      </c>
      <c r="H731" s="28">
        <v>0.75</v>
      </c>
      <c r="I731" s="28">
        <v>1.5</v>
      </c>
      <c r="J731" s="28">
        <v>1.5</v>
      </c>
      <c r="K731" s="28">
        <v>1.75</v>
      </c>
      <c r="L731" s="28">
        <v>0.05</v>
      </c>
      <c r="M731" s="28">
        <v>-0.4</v>
      </c>
      <c r="N731" s="28">
        <v>2.1800000000000002</v>
      </c>
      <c r="O731" s="28">
        <v>2.1800000000000002</v>
      </c>
    </row>
    <row r="732" spans="1:15" ht="16.5" customHeight="1">
      <c r="A732" s="35">
        <v>43390</v>
      </c>
      <c r="B732" s="34">
        <v>0.79003900000000005</v>
      </c>
      <c r="C732" s="28">
        <v>0.75</v>
      </c>
      <c r="D732" s="28">
        <v>-0.5</v>
      </c>
      <c r="E732" s="28">
        <v>-0.1</v>
      </c>
      <c r="F732" s="28">
        <v>-0.75</v>
      </c>
      <c r="G732" s="28">
        <v>2.25</v>
      </c>
      <c r="H732" s="28">
        <v>0.75</v>
      </c>
      <c r="I732" s="28">
        <v>1.5</v>
      </c>
      <c r="J732" s="28">
        <v>1.5</v>
      </c>
      <c r="K732" s="28">
        <v>1.75</v>
      </c>
      <c r="L732" s="28">
        <v>0.05</v>
      </c>
      <c r="M732" s="28">
        <v>-0.4</v>
      </c>
      <c r="N732" s="28">
        <v>2.19</v>
      </c>
      <c r="O732" s="28">
        <v>2.19</v>
      </c>
    </row>
    <row r="733" spans="1:15" ht="16.5" customHeight="1">
      <c r="A733" s="35">
        <v>43391</v>
      </c>
      <c r="B733" s="34">
        <v>0.79003900000000005</v>
      </c>
      <c r="C733" s="28">
        <v>0.75</v>
      </c>
      <c r="D733" s="28">
        <v>-0.5</v>
      </c>
      <c r="E733" s="28">
        <v>-0.1</v>
      </c>
      <c r="F733" s="28">
        <v>-0.75</v>
      </c>
      <c r="G733" s="28">
        <v>2.25</v>
      </c>
      <c r="H733" s="28">
        <v>0.75</v>
      </c>
      <c r="I733" s="28">
        <v>1.5</v>
      </c>
      <c r="J733" s="28">
        <v>1.5</v>
      </c>
      <c r="K733" s="28">
        <v>1.75</v>
      </c>
      <c r="L733" s="28">
        <v>0.05</v>
      </c>
      <c r="M733" s="28">
        <v>-0.4</v>
      </c>
      <c r="N733" s="28">
        <v>2.19</v>
      </c>
      <c r="O733" s="28">
        <v>2.19</v>
      </c>
    </row>
    <row r="734" spans="1:15" ht="16.5" customHeight="1">
      <c r="A734" s="35">
        <v>43392</v>
      </c>
      <c r="B734" s="34">
        <v>0.79003900000000005</v>
      </c>
      <c r="C734" s="28">
        <v>0.75</v>
      </c>
      <c r="D734" s="28">
        <v>-0.5</v>
      </c>
      <c r="E734" s="28">
        <v>-0.1</v>
      </c>
      <c r="F734" s="28">
        <v>-0.75</v>
      </c>
      <c r="G734" s="28">
        <v>2.25</v>
      </c>
      <c r="H734" s="28">
        <v>0.75</v>
      </c>
      <c r="I734" s="28">
        <v>1.5</v>
      </c>
      <c r="J734" s="28">
        <v>1.5</v>
      </c>
      <c r="K734" s="28">
        <v>1.75</v>
      </c>
      <c r="L734" s="28">
        <v>0.05</v>
      </c>
      <c r="M734" s="28">
        <v>-0.4</v>
      </c>
      <c r="N734" s="28">
        <v>2.19</v>
      </c>
      <c r="O734" s="28">
        <v>2.19</v>
      </c>
    </row>
    <row r="735" spans="1:15" ht="16.5" customHeight="1">
      <c r="A735" s="35">
        <v>43395</v>
      </c>
      <c r="B735" s="34">
        <v>0.79003900000000005</v>
      </c>
      <c r="C735" s="28">
        <v>0.75</v>
      </c>
      <c r="D735" s="28">
        <v>-0.5</v>
      </c>
      <c r="E735" s="28">
        <v>-0.1</v>
      </c>
      <c r="F735" s="28">
        <v>-0.75</v>
      </c>
      <c r="G735" s="28">
        <v>2.25</v>
      </c>
      <c r="H735" s="28">
        <v>0.75</v>
      </c>
      <c r="I735" s="28">
        <v>1.5</v>
      </c>
      <c r="J735" s="28">
        <v>1.5</v>
      </c>
      <c r="K735" s="28">
        <v>1.75</v>
      </c>
      <c r="L735" s="28">
        <v>0.05</v>
      </c>
      <c r="M735" s="28">
        <v>-0.4</v>
      </c>
      <c r="N735" s="28">
        <v>2.19</v>
      </c>
      <c r="O735" s="28">
        <v>2.19</v>
      </c>
    </row>
    <row r="736" spans="1:15" ht="16.5" customHeight="1">
      <c r="A736" s="35">
        <v>43396</v>
      </c>
      <c r="B736" s="34">
        <v>0.79003900000000005</v>
      </c>
      <c r="C736" s="28">
        <v>0.75</v>
      </c>
      <c r="D736" s="28">
        <v>-0.5</v>
      </c>
      <c r="E736" s="28">
        <v>-0.1</v>
      </c>
      <c r="F736" s="28">
        <v>-0.75</v>
      </c>
      <c r="G736" s="28">
        <v>2.25</v>
      </c>
      <c r="H736" s="28">
        <v>0.75</v>
      </c>
      <c r="I736" s="28">
        <v>1.5</v>
      </c>
      <c r="J736" s="28">
        <v>1.5</v>
      </c>
      <c r="K736" s="28">
        <v>1.75</v>
      </c>
      <c r="L736" s="28">
        <v>0.05</v>
      </c>
      <c r="M736" s="28">
        <v>-0.4</v>
      </c>
      <c r="N736" s="28">
        <v>2.2000000000000002</v>
      </c>
      <c r="O736" s="28">
        <v>2.2000000000000002</v>
      </c>
    </row>
    <row r="737" spans="1:15" ht="16.5" customHeight="1">
      <c r="A737" s="35">
        <v>43397</v>
      </c>
      <c r="B737" s="34">
        <v>0.79003900000000005</v>
      </c>
      <c r="C737" s="28">
        <v>0.75</v>
      </c>
      <c r="D737" s="28">
        <v>-0.5</v>
      </c>
      <c r="E737" s="28">
        <v>-0.1</v>
      </c>
      <c r="F737" s="28">
        <v>-0.75</v>
      </c>
      <c r="G737" s="28">
        <v>2.25</v>
      </c>
      <c r="H737" s="28">
        <v>0.75</v>
      </c>
      <c r="I737" s="28">
        <v>1.5</v>
      </c>
      <c r="J737" s="28">
        <v>1.75</v>
      </c>
      <c r="K737" s="28">
        <v>1.75</v>
      </c>
      <c r="L737" s="28">
        <v>0.05</v>
      </c>
      <c r="M737" s="28">
        <v>-0.4</v>
      </c>
      <c r="N737" s="28">
        <v>2.2000000000000002</v>
      </c>
      <c r="O737" s="28">
        <v>2.2000000000000002</v>
      </c>
    </row>
    <row r="738" spans="1:15" ht="16.5" customHeight="1">
      <c r="A738" s="35">
        <v>43398</v>
      </c>
      <c r="B738" s="34">
        <v>0.79003900000000005</v>
      </c>
      <c r="C738" s="28">
        <v>0.75</v>
      </c>
      <c r="D738" s="28">
        <v>-0.5</v>
      </c>
      <c r="E738" s="28">
        <v>-0.1</v>
      </c>
      <c r="F738" s="28">
        <v>-0.75</v>
      </c>
      <c r="G738" s="28">
        <v>2.25</v>
      </c>
      <c r="H738" s="28">
        <v>0.75</v>
      </c>
      <c r="I738" s="28">
        <v>1.5</v>
      </c>
      <c r="J738" s="28">
        <v>1.75</v>
      </c>
      <c r="K738" s="28">
        <v>1.75</v>
      </c>
      <c r="L738" s="28">
        <v>0.05</v>
      </c>
      <c r="M738" s="28">
        <v>-0.4</v>
      </c>
      <c r="N738" s="28">
        <v>2.2000000000000002</v>
      </c>
      <c r="O738" s="28">
        <v>2.2000000000000002</v>
      </c>
    </row>
    <row r="739" spans="1:15" ht="16.5" customHeight="1">
      <c r="A739" s="35">
        <v>43399</v>
      </c>
      <c r="B739" s="34">
        <v>0.79003900000000005</v>
      </c>
      <c r="C739" s="28">
        <v>0.75</v>
      </c>
      <c r="D739" s="28">
        <v>-0.5</v>
      </c>
      <c r="E739" s="28">
        <v>-0.1</v>
      </c>
      <c r="F739" s="28">
        <v>-0.75</v>
      </c>
      <c r="G739" s="28">
        <v>2.25</v>
      </c>
      <c r="H739" s="28">
        <v>0.75</v>
      </c>
      <c r="I739" s="28">
        <v>1.5</v>
      </c>
      <c r="J739" s="28">
        <v>1.75</v>
      </c>
      <c r="K739" s="28">
        <v>1.75</v>
      </c>
      <c r="L739" s="28">
        <v>0.05</v>
      </c>
      <c r="M739" s="28">
        <v>-0.4</v>
      </c>
      <c r="N739" s="28">
        <v>2.2000000000000002</v>
      </c>
      <c r="O739" s="28">
        <v>2.2000000000000002</v>
      </c>
    </row>
    <row r="740" spans="1:15" ht="16.5" customHeight="1">
      <c r="A740" s="35">
        <v>43402</v>
      </c>
      <c r="B740" s="34">
        <v>0.79003900000000005</v>
      </c>
      <c r="C740" s="28">
        <v>0.75</v>
      </c>
      <c r="D740" s="28">
        <v>-0.5</v>
      </c>
      <c r="E740" s="28">
        <v>-0.1</v>
      </c>
      <c r="F740" s="28">
        <v>-0.75</v>
      </c>
      <c r="G740" s="28">
        <v>2.25</v>
      </c>
      <c r="H740" s="28">
        <v>0.75</v>
      </c>
      <c r="I740" s="28">
        <v>1.5</v>
      </c>
      <c r="J740" s="28">
        <v>1.75</v>
      </c>
      <c r="K740" s="28">
        <v>1.75</v>
      </c>
      <c r="L740" s="28">
        <v>0.05</v>
      </c>
      <c r="M740" s="28">
        <v>-0.4</v>
      </c>
      <c r="N740" s="28">
        <v>2.2000000000000002</v>
      </c>
      <c r="O740" s="28">
        <v>2.2000000000000002</v>
      </c>
    </row>
    <row r="741" spans="1:15" ht="16.5" customHeight="1">
      <c r="A741" s="35">
        <v>43403</v>
      </c>
      <c r="B741" s="34">
        <v>0.79003900000000005</v>
      </c>
      <c r="C741" s="28">
        <v>0.75</v>
      </c>
      <c r="D741" s="28">
        <v>-0.5</v>
      </c>
      <c r="E741" s="28">
        <v>-0.1</v>
      </c>
      <c r="F741" s="28">
        <v>-0.75</v>
      </c>
      <c r="G741" s="28">
        <v>2.25</v>
      </c>
      <c r="H741" s="28">
        <v>0.75</v>
      </c>
      <c r="I741" s="28">
        <v>1.5</v>
      </c>
      <c r="J741" s="28">
        <v>1.75</v>
      </c>
      <c r="K741" s="28">
        <v>1.75</v>
      </c>
      <c r="L741" s="28">
        <v>0.05</v>
      </c>
      <c r="M741" s="28">
        <v>-0.4</v>
      </c>
      <c r="N741" s="28">
        <v>2.2000000000000002</v>
      </c>
      <c r="O741" s="28">
        <v>2.2000000000000002</v>
      </c>
    </row>
    <row r="742" spans="1:15" ht="16.5" customHeight="1">
      <c r="A742" s="35">
        <v>43404</v>
      </c>
      <c r="B742" s="34">
        <v>0.79003900000000005</v>
      </c>
      <c r="C742" s="28">
        <v>0.75</v>
      </c>
      <c r="D742" s="28">
        <v>-0.5</v>
      </c>
      <c r="E742" s="28">
        <v>-0.1</v>
      </c>
      <c r="F742" s="28">
        <v>-0.75</v>
      </c>
      <c r="G742" s="28">
        <v>2.25</v>
      </c>
      <c r="H742" s="28">
        <v>0.75</v>
      </c>
      <c r="I742" s="28">
        <v>1.5</v>
      </c>
      <c r="J742" s="28">
        <v>1.75</v>
      </c>
      <c r="K742" s="28">
        <v>1.75</v>
      </c>
      <c r="L742" s="28">
        <v>0.05</v>
      </c>
      <c r="M742" s="28">
        <v>-0.4</v>
      </c>
      <c r="N742" s="28">
        <v>2.2000000000000002</v>
      </c>
      <c r="O742" s="28">
        <v>2.2000000000000002</v>
      </c>
    </row>
    <row r="743" spans="1:15" ht="16.5" customHeight="1">
      <c r="A743" s="35">
        <v>43405</v>
      </c>
      <c r="B743" s="34">
        <v>0.81029499999999999</v>
      </c>
      <c r="C743" s="28">
        <v>0.75</v>
      </c>
      <c r="D743" s="28">
        <v>-0.5</v>
      </c>
      <c r="E743" s="28">
        <v>-0.1</v>
      </c>
      <c r="F743" s="28">
        <v>-0.75</v>
      </c>
      <c r="G743" s="28">
        <v>2.25</v>
      </c>
      <c r="H743" s="28">
        <v>0.75</v>
      </c>
      <c r="I743" s="28">
        <v>1.5</v>
      </c>
      <c r="J743" s="28">
        <v>1.75</v>
      </c>
      <c r="K743" s="28">
        <v>1.75</v>
      </c>
      <c r="L743" s="28">
        <v>0.05</v>
      </c>
      <c r="M743" s="28">
        <v>-0.4</v>
      </c>
      <c r="N743" s="28">
        <v>2.2000000000000002</v>
      </c>
      <c r="O743" s="28">
        <v>2.2000000000000002</v>
      </c>
    </row>
    <row r="744" spans="1:15" ht="16.5" customHeight="1">
      <c r="A744" s="35">
        <v>43406</v>
      </c>
      <c r="B744" s="34">
        <v>0.81029499999999999</v>
      </c>
      <c r="C744" s="28">
        <v>0.75</v>
      </c>
      <c r="D744" s="28">
        <v>-0.5</v>
      </c>
      <c r="E744" s="28">
        <v>-0.1</v>
      </c>
      <c r="F744" s="28">
        <v>-0.75</v>
      </c>
      <c r="G744" s="28">
        <v>2.25</v>
      </c>
      <c r="H744" s="28">
        <v>0.75</v>
      </c>
      <c r="I744" s="28">
        <v>1.5</v>
      </c>
      <c r="J744" s="28">
        <v>1.75</v>
      </c>
      <c r="K744" s="28">
        <v>1.75</v>
      </c>
      <c r="L744" s="28">
        <v>0.05</v>
      </c>
      <c r="M744" s="28">
        <v>-0.4</v>
      </c>
      <c r="N744" s="28">
        <v>2.19</v>
      </c>
      <c r="O744" s="28">
        <v>2.19</v>
      </c>
    </row>
    <row r="745" spans="1:15" ht="16.5" customHeight="1">
      <c r="A745" s="35">
        <v>43409</v>
      </c>
      <c r="B745" s="34">
        <v>0.81029499999999999</v>
      </c>
      <c r="C745" s="28">
        <v>0.75</v>
      </c>
      <c r="D745" s="28">
        <v>-0.5</v>
      </c>
      <c r="E745" s="28">
        <v>-0.1</v>
      </c>
      <c r="F745" s="28">
        <v>-0.75</v>
      </c>
      <c r="G745" s="28">
        <v>2.25</v>
      </c>
      <c r="H745" s="28">
        <v>0.75</v>
      </c>
      <c r="I745" s="28">
        <v>1.5</v>
      </c>
      <c r="J745" s="28">
        <v>1.75</v>
      </c>
      <c r="K745" s="28">
        <v>1.75</v>
      </c>
      <c r="L745" s="28">
        <v>0.05</v>
      </c>
      <c r="M745" s="28">
        <v>-0.4</v>
      </c>
      <c r="N745" s="28">
        <v>2.2000000000000002</v>
      </c>
      <c r="O745" s="28">
        <v>2.2000000000000002</v>
      </c>
    </row>
    <row r="746" spans="1:15" ht="16.5" customHeight="1">
      <c r="A746" s="35">
        <v>43410</v>
      </c>
      <c r="B746" s="34">
        <v>0.81029499999999999</v>
      </c>
      <c r="C746" s="28">
        <v>0.75</v>
      </c>
      <c r="D746" s="28">
        <v>-0.5</v>
      </c>
      <c r="E746" s="28">
        <v>-0.1</v>
      </c>
      <c r="F746" s="28">
        <v>-0.75</v>
      </c>
      <c r="G746" s="28">
        <v>2.25</v>
      </c>
      <c r="H746" s="28">
        <v>0.75</v>
      </c>
      <c r="I746" s="28">
        <v>1.5</v>
      </c>
      <c r="J746" s="28">
        <v>1.75</v>
      </c>
      <c r="K746" s="28">
        <v>1.75</v>
      </c>
      <c r="L746" s="28">
        <v>0.05</v>
      </c>
      <c r="M746" s="28">
        <v>-0.4</v>
      </c>
      <c r="N746" s="28">
        <v>2.2000000000000002</v>
      </c>
      <c r="O746" s="28">
        <v>2.2000000000000002</v>
      </c>
    </row>
    <row r="747" spans="1:15" ht="16.5" customHeight="1">
      <c r="A747" s="35">
        <v>43411</v>
      </c>
      <c r="B747" s="34">
        <v>0.81029499999999999</v>
      </c>
      <c r="C747" s="28">
        <v>0.75</v>
      </c>
      <c r="D747" s="28">
        <v>-0.5</v>
      </c>
      <c r="E747" s="28">
        <v>-0.1</v>
      </c>
      <c r="F747" s="28">
        <v>-0.75</v>
      </c>
      <c r="G747" s="28">
        <v>2.25</v>
      </c>
      <c r="H747" s="28">
        <v>0.75</v>
      </c>
      <c r="I747" s="28">
        <v>1.5</v>
      </c>
      <c r="J747" s="28">
        <v>1.75</v>
      </c>
      <c r="K747" s="28">
        <v>1.75</v>
      </c>
      <c r="L747" s="28">
        <v>0.05</v>
      </c>
      <c r="M747" s="28">
        <v>-0.4</v>
      </c>
      <c r="N747" s="28">
        <v>2.2000000000000002</v>
      </c>
      <c r="O747" s="28">
        <v>2.2000000000000002</v>
      </c>
    </row>
    <row r="748" spans="1:15" ht="16.5" customHeight="1">
      <c r="A748" s="35">
        <v>43412</v>
      </c>
      <c r="B748" s="34">
        <v>0.81029499999999999</v>
      </c>
      <c r="C748" s="28">
        <v>0.75</v>
      </c>
      <c r="D748" s="28">
        <v>-0.5</v>
      </c>
      <c r="E748" s="28">
        <v>-0.1</v>
      </c>
      <c r="F748" s="28">
        <v>-0.75</v>
      </c>
      <c r="G748" s="28">
        <v>2.25</v>
      </c>
      <c r="H748" s="28">
        <v>0.75</v>
      </c>
      <c r="I748" s="28">
        <v>1.5</v>
      </c>
      <c r="J748" s="28">
        <v>1.75</v>
      </c>
      <c r="K748" s="28">
        <v>1.75</v>
      </c>
      <c r="L748" s="28">
        <v>0.05</v>
      </c>
      <c r="M748" s="28">
        <v>-0.4</v>
      </c>
      <c r="N748" s="28">
        <v>2.2000000000000002</v>
      </c>
      <c r="O748" s="28">
        <v>2.2000000000000002</v>
      </c>
    </row>
    <row r="749" spans="1:15" ht="16.5" customHeight="1">
      <c r="A749" s="35">
        <v>43413</v>
      </c>
      <c r="B749" s="34">
        <v>0.81029499999999999</v>
      </c>
      <c r="C749" s="28">
        <v>0.75</v>
      </c>
      <c r="D749" s="28">
        <v>-0.5</v>
      </c>
      <c r="E749" s="28">
        <v>-0.1</v>
      </c>
      <c r="F749" s="28">
        <v>-0.75</v>
      </c>
      <c r="G749" s="28">
        <v>2.25</v>
      </c>
      <c r="H749" s="28">
        <v>0.75</v>
      </c>
      <c r="I749" s="28">
        <v>1.5</v>
      </c>
      <c r="J749" s="28">
        <v>1.75</v>
      </c>
      <c r="K749" s="28">
        <v>1.75</v>
      </c>
      <c r="L749" s="28">
        <v>0.05</v>
      </c>
      <c r="M749" s="28">
        <v>-0.4</v>
      </c>
      <c r="N749" s="28">
        <v>2.19</v>
      </c>
      <c r="O749" s="28">
        <v>2.19</v>
      </c>
    </row>
    <row r="750" spans="1:15" ht="16.5" customHeight="1">
      <c r="A750" s="35">
        <v>43416</v>
      </c>
      <c r="B750" s="34">
        <v>0.81029499999999999</v>
      </c>
      <c r="C750" s="28">
        <v>0.75</v>
      </c>
      <c r="D750" s="28">
        <v>-0.5</v>
      </c>
      <c r="E750" s="28">
        <v>-0.1</v>
      </c>
      <c r="F750" s="28">
        <v>-0.75</v>
      </c>
      <c r="G750" s="28">
        <v>2.25</v>
      </c>
      <c r="H750" s="28">
        <v>0.75</v>
      </c>
      <c r="I750" s="28">
        <v>1.5</v>
      </c>
      <c r="J750" s="28">
        <v>1.75</v>
      </c>
      <c r="K750" s="28">
        <v>1.75</v>
      </c>
      <c r="L750" s="28">
        <v>0.05</v>
      </c>
      <c r="M750" s="28">
        <v>-0.4</v>
      </c>
      <c r="N750" s="28">
        <v>2.19</v>
      </c>
      <c r="O750" s="28">
        <v>2.19</v>
      </c>
    </row>
    <row r="751" spans="1:15" ht="16.5" customHeight="1">
      <c r="A751" s="35">
        <v>43417</v>
      </c>
      <c r="B751" s="34">
        <v>0.81029499999999999</v>
      </c>
      <c r="C751" s="28">
        <v>0.75</v>
      </c>
      <c r="D751" s="28">
        <v>-0.5</v>
      </c>
      <c r="E751" s="28">
        <v>-0.1</v>
      </c>
      <c r="F751" s="28">
        <v>-0.75</v>
      </c>
      <c r="G751" s="28">
        <v>2.25</v>
      </c>
      <c r="H751" s="28">
        <v>0.75</v>
      </c>
      <c r="I751" s="28">
        <v>1.5</v>
      </c>
      <c r="J751" s="28">
        <v>1.75</v>
      </c>
      <c r="K751" s="28">
        <v>1.75</v>
      </c>
      <c r="L751" s="28">
        <v>0.05</v>
      </c>
      <c r="M751" s="28">
        <v>-0.4</v>
      </c>
      <c r="N751" s="28">
        <v>2.2000000000000002</v>
      </c>
      <c r="O751" s="28">
        <v>2.2000000000000002</v>
      </c>
    </row>
    <row r="752" spans="1:15" ht="16.5" customHeight="1">
      <c r="A752" s="35">
        <v>43418</v>
      </c>
      <c r="B752" s="34">
        <v>0.81029499999999999</v>
      </c>
      <c r="C752" s="28">
        <v>0.75</v>
      </c>
      <c r="D752" s="28">
        <v>-0.5</v>
      </c>
      <c r="E752" s="28">
        <v>-0.1</v>
      </c>
      <c r="F752" s="28">
        <v>-0.75</v>
      </c>
      <c r="G752" s="28">
        <v>2.25</v>
      </c>
      <c r="H752" s="28">
        <v>0.75</v>
      </c>
      <c r="I752" s="28">
        <v>1.5</v>
      </c>
      <c r="J752" s="28">
        <v>1.75</v>
      </c>
      <c r="K752" s="28">
        <v>1.75</v>
      </c>
      <c r="L752" s="28">
        <v>0.05</v>
      </c>
      <c r="M752" s="28">
        <v>-0.4</v>
      </c>
      <c r="N752" s="28">
        <v>2.2000000000000002</v>
      </c>
      <c r="O752" s="28">
        <v>2.2000000000000002</v>
      </c>
    </row>
    <row r="753" spans="1:15" ht="16.5" customHeight="1">
      <c r="A753" s="35">
        <v>43419</v>
      </c>
      <c r="B753" s="34">
        <v>0.81029499999999999</v>
      </c>
      <c r="C753" s="28">
        <v>0.75</v>
      </c>
      <c r="D753" s="28">
        <v>-0.5</v>
      </c>
      <c r="E753" s="28">
        <v>-0.1</v>
      </c>
      <c r="F753" s="28">
        <v>-0.75</v>
      </c>
      <c r="G753" s="28">
        <v>2.25</v>
      </c>
      <c r="H753" s="28">
        <v>0.75</v>
      </c>
      <c r="I753" s="28">
        <v>1.5</v>
      </c>
      <c r="J753" s="28">
        <v>1.75</v>
      </c>
      <c r="K753" s="28">
        <v>1.75</v>
      </c>
      <c r="L753" s="28">
        <v>0.05</v>
      </c>
      <c r="M753" s="28">
        <v>-0.4</v>
      </c>
      <c r="N753" s="28">
        <v>2.2000000000000002</v>
      </c>
      <c r="O753" s="28">
        <v>2.2000000000000002</v>
      </c>
    </row>
    <row r="754" spans="1:15" ht="16.5" customHeight="1">
      <c r="A754" s="35">
        <v>43420</v>
      </c>
      <c r="B754" s="34">
        <v>0.81029499999999999</v>
      </c>
      <c r="C754" s="28">
        <v>0.75</v>
      </c>
      <c r="D754" s="28">
        <v>-0.5</v>
      </c>
      <c r="E754" s="28">
        <v>-0.1</v>
      </c>
      <c r="F754" s="28">
        <v>-0.75</v>
      </c>
      <c r="G754" s="28">
        <v>2.25</v>
      </c>
      <c r="H754" s="28">
        <v>0.75</v>
      </c>
      <c r="I754" s="28">
        <v>1.5</v>
      </c>
      <c r="J754" s="28">
        <v>1.75</v>
      </c>
      <c r="K754" s="28">
        <v>1.75</v>
      </c>
      <c r="L754" s="28">
        <v>0.05</v>
      </c>
      <c r="M754" s="28">
        <v>-0.4</v>
      </c>
      <c r="N754" s="28">
        <v>2.2000000000000002</v>
      </c>
      <c r="O754" s="28">
        <v>2.2000000000000002</v>
      </c>
    </row>
    <row r="755" spans="1:15" ht="16.5" customHeight="1">
      <c r="A755" s="35">
        <v>43423</v>
      </c>
      <c r="B755" s="34">
        <v>0.81029499999999999</v>
      </c>
      <c r="C755" s="28">
        <v>0.75</v>
      </c>
      <c r="D755" s="28">
        <v>-0.5</v>
      </c>
      <c r="E755" s="28">
        <v>-0.1</v>
      </c>
      <c r="F755" s="28">
        <v>-0.75</v>
      </c>
      <c r="G755" s="28">
        <v>2.25</v>
      </c>
      <c r="H755" s="28">
        <v>0.75</v>
      </c>
      <c r="I755" s="28">
        <v>1.5</v>
      </c>
      <c r="J755" s="28">
        <v>1.75</v>
      </c>
      <c r="K755" s="28">
        <v>1.75</v>
      </c>
      <c r="L755" s="28">
        <v>0.05</v>
      </c>
      <c r="M755" s="28">
        <v>-0.4</v>
      </c>
      <c r="N755" s="28">
        <v>2.2000000000000002</v>
      </c>
      <c r="O755" s="28">
        <v>2.2000000000000002</v>
      </c>
    </row>
    <row r="756" spans="1:15" ht="16.5" customHeight="1">
      <c r="A756" s="35">
        <v>43424</v>
      </c>
      <c r="B756" s="34">
        <v>0.81029499999999999</v>
      </c>
      <c r="C756" s="28">
        <v>0.75</v>
      </c>
      <c r="D756" s="28">
        <v>-0.5</v>
      </c>
      <c r="E756" s="28">
        <v>-0.1</v>
      </c>
      <c r="F756" s="28">
        <v>-0.75</v>
      </c>
      <c r="G756" s="28">
        <v>2.25</v>
      </c>
      <c r="H756" s="28">
        <v>0.75</v>
      </c>
      <c r="I756" s="28">
        <v>1.5</v>
      </c>
      <c r="J756" s="28">
        <v>1.75</v>
      </c>
      <c r="K756" s="28">
        <v>1.75</v>
      </c>
      <c r="L756" s="28">
        <v>0.05</v>
      </c>
      <c r="M756" s="28">
        <v>-0.4</v>
      </c>
      <c r="N756" s="28">
        <v>2.2000000000000002</v>
      </c>
      <c r="O756" s="28">
        <v>2.2000000000000002</v>
      </c>
    </row>
    <row r="757" spans="1:15" ht="16.5" customHeight="1">
      <c r="A757" s="35">
        <v>43425</v>
      </c>
      <c r="B757" s="34">
        <v>0.81029499999999999</v>
      </c>
      <c r="C757" s="28">
        <v>0.75</v>
      </c>
      <c r="D757" s="28">
        <v>-0.5</v>
      </c>
      <c r="E757" s="28">
        <v>-0.1</v>
      </c>
      <c r="F757" s="28">
        <v>-0.75</v>
      </c>
      <c r="G757" s="28">
        <v>2.25</v>
      </c>
      <c r="H757" s="28">
        <v>0.75</v>
      </c>
      <c r="I757" s="28">
        <v>1.5</v>
      </c>
      <c r="J757" s="28">
        <v>1.75</v>
      </c>
      <c r="K757" s="28">
        <v>1.75</v>
      </c>
      <c r="L757" s="28">
        <v>0.05</v>
      </c>
      <c r="M757" s="28">
        <v>-0.4</v>
      </c>
      <c r="N757" s="28">
        <v>2.2000000000000002</v>
      </c>
      <c r="O757" s="28">
        <v>2.2000000000000002</v>
      </c>
    </row>
    <row r="758" spans="1:15" ht="16.5" customHeight="1">
      <c r="A758" s="35">
        <v>43426</v>
      </c>
      <c r="B758" s="34">
        <v>0.81029499999999999</v>
      </c>
      <c r="C758" s="28">
        <v>0.75</v>
      </c>
      <c r="D758" s="28">
        <v>-0.5</v>
      </c>
      <c r="E758" s="28">
        <v>-0.1</v>
      </c>
      <c r="F758" s="28">
        <v>-0.75</v>
      </c>
      <c r="G758" s="28">
        <v>2.25</v>
      </c>
      <c r="H758" s="28">
        <v>0.75</v>
      </c>
      <c r="I758" s="28">
        <v>1.5</v>
      </c>
      <c r="J758" s="28">
        <v>1.75</v>
      </c>
      <c r="K758" s="28">
        <v>1.75</v>
      </c>
      <c r="L758" s="28">
        <v>0.05</v>
      </c>
      <c r="M758" s="28">
        <v>-0.4</v>
      </c>
      <c r="N758" s="28">
        <v>2.2000000000000002</v>
      </c>
      <c r="O758" s="28">
        <v>2.2000000000000002</v>
      </c>
    </row>
    <row r="759" spans="1:15" ht="16.5" customHeight="1">
      <c r="A759" s="35">
        <v>43427</v>
      </c>
      <c r="B759" s="34">
        <v>0.81029499999999999</v>
      </c>
      <c r="C759" s="28">
        <v>0.75</v>
      </c>
      <c r="D759" s="28">
        <v>-0.5</v>
      </c>
      <c r="E759" s="28">
        <v>-0.1</v>
      </c>
      <c r="F759" s="28">
        <v>-0.75</v>
      </c>
      <c r="G759" s="28">
        <v>2.25</v>
      </c>
      <c r="H759" s="28">
        <v>0.75</v>
      </c>
      <c r="I759" s="28">
        <v>1.5</v>
      </c>
      <c r="J759" s="28">
        <v>1.75</v>
      </c>
      <c r="K759" s="28">
        <v>1.75</v>
      </c>
      <c r="L759" s="28">
        <v>0.05</v>
      </c>
      <c r="M759" s="28">
        <v>-0.4</v>
      </c>
      <c r="N759" s="28">
        <v>2.2000000000000002</v>
      </c>
      <c r="O759" s="28">
        <v>2.2000000000000002</v>
      </c>
    </row>
    <row r="760" spans="1:15" ht="16.5" customHeight="1">
      <c r="A760" s="35">
        <v>43430</v>
      </c>
      <c r="B760" s="34">
        <v>0.81029499999999999</v>
      </c>
      <c r="C760" s="28">
        <v>0.75</v>
      </c>
      <c r="D760" s="28">
        <v>-0.5</v>
      </c>
      <c r="E760" s="28">
        <v>-0.1</v>
      </c>
      <c r="F760" s="28">
        <v>-0.75</v>
      </c>
      <c r="G760" s="28">
        <v>2.25</v>
      </c>
      <c r="H760" s="28">
        <v>0.75</v>
      </c>
      <c r="I760" s="28">
        <v>1.5</v>
      </c>
      <c r="J760" s="28">
        <v>1.75</v>
      </c>
      <c r="K760" s="28">
        <v>1.75</v>
      </c>
      <c r="L760" s="28">
        <v>0.05</v>
      </c>
      <c r="M760" s="28">
        <v>-0.4</v>
      </c>
      <c r="N760" s="28">
        <v>2.2000000000000002</v>
      </c>
      <c r="O760" s="28">
        <v>2.2000000000000002</v>
      </c>
    </row>
    <row r="761" spans="1:15" ht="16.5" customHeight="1">
      <c r="A761" s="35">
        <v>43431</v>
      </c>
      <c r="B761" s="34">
        <v>0.81029499999999999</v>
      </c>
      <c r="C761" s="28">
        <v>0.75</v>
      </c>
      <c r="D761" s="28">
        <v>-0.5</v>
      </c>
      <c r="E761" s="28">
        <v>-0.1</v>
      </c>
      <c r="F761" s="28">
        <v>-0.75</v>
      </c>
      <c r="G761" s="28">
        <v>2.25</v>
      </c>
      <c r="H761" s="28">
        <v>0.75</v>
      </c>
      <c r="I761" s="28">
        <v>1.5</v>
      </c>
      <c r="J761" s="28">
        <v>1.75</v>
      </c>
      <c r="K761" s="28">
        <v>1.75</v>
      </c>
      <c r="L761" s="28">
        <v>0.05</v>
      </c>
      <c r="M761" s="28">
        <v>-0.4</v>
      </c>
      <c r="N761" s="28">
        <v>2.2000000000000002</v>
      </c>
      <c r="O761" s="28">
        <v>2.2000000000000002</v>
      </c>
    </row>
    <row r="762" spans="1:15" ht="16.5" customHeight="1">
      <c r="A762" s="35">
        <v>43432</v>
      </c>
      <c r="B762" s="34">
        <v>0.81029499999999999</v>
      </c>
      <c r="C762" s="28">
        <v>0.75</v>
      </c>
      <c r="D762" s="28">
        <v>-0.5</v>
      </c>
      <c r="E762" s="28">
        <v>-0.1</v>
      </c>
      <c r="F762" s="28">
        <v>-0.75</v>
      </c>
      <c r="G762" s="28">
        <v>2.25</v>
      </c>
      <c r="H762" s="28">
        <v>0.75</v>
      </c>
      <c r="I762" s="28">
        <v>1.5</v>
      </c>
      <c r="J762" s="28">
        <v>1.75</v>
      </c>
      <c r="K762" s="28">
        <v>1.75</v>
      </c>
      <c r="L762" s="28">
        <v>0.05</v>
      </c>
      <c r="M762" s="28">
        <v>-0.4</v>
      </c>
      <c r="N762" s="28">
        <v>2.2000000000000002</v>
      </c>
      <c r="O762" s="28">
        <v>2.2000000000000002</v>
      </c>
    </row>
    <row r="763" spans="1:15" ht="16.5" customHeight="1">
      <c r="A763" s="35">
        <v>43433</v>
      </c>
      <c r="B763" s="34">
        <v>0.81029499999999999</v>
      </c>
      <c r="C763" s="28">
        <v>0.75</v>
      </c>
      <c r="D763" s="28">
        <v>-0.5</v>
      </c>
      <c r="E763" s="28">
        <v>-0.1</v>
      </c>
      <c r="F763" s="28">
        <v>-0.75</v>
      </c>
      <c r="G763" s="28">
        <v>2.25</v>
      </c>
      <c r="H763" s="28">
        <v>0.75</v>
      </c>
      <c r="I763" s="28">
        <v>1.5</v>
      </c>
      <c r="J763" s="28">
        <v>1.75</v>
      </c>
      <c r="K763" s="28">
        <v>1.75</v>
      </c>
      <c r="L763" s="28">
        <v>0.05</v>
      </c>
      <c r="M763" s="28">
        <v>-0.4</v>
      </c>
      <c r="N763" s="28">
        <v>2.2000000000000002</v>
      </c>
      <c r="O763" s="28">
        <v>2.2000000000000002</v>
      </c>
    </row>
    <row r="764" spans="1:15" ht="16.5" customHeight="1">
      <c r="A764" s="35">
        <v>43434</v>
      </c>
      <c r="B764" s="34">
        <v>0.81029499999999999</v>
      </c>
      <c r="C764" s="28">
        <v>0.75</v>
      </c>
      <c r="D764" s="28">
        <v>-0.5</v>
      </c>
      <c r="E764" s="28">
        <v>-0.1</v>
      </c>
      <c r="F764" s="28">
        <v>-0.75</v>
      </c>
      <c r="G764" s="28">
        <v>2.25</v>
      </c>
      <c r="H764" s="28">
        <v>0.75</v>
      </c>
      <c r="I764" s="28">
        <v>1.5</v>
      </c>
      <c r="J764" s="28">
        <v>1.75</v>
      </c>
      <c r="K764" s="28">
        <v>1.75</v>
      </c>
      <c r="L764" s="28">
        <v>0.05</v>
      </c>
      <c r="M764" s="28">
        <v>-0.4</v>
      </c>
      <c r="N764" s="28">
        <v>2.2000000000000002</v>
      </c>
      <c r="O764" s="28">
        <v>2.2000000000000002</v>
      </c>
    </row>
    <row r="765" spans="1:15" ht="16.5" customHeight="1">
      <c r="A765" s="35">
        <v>43437</v>
      </c>
      <c r="B765" s="34">
        <v>0.81116999999999995</v>
      </c>
      <c r="C765" s="28">
        <v>0.75</v>
      </c>
      <c r="D765" s="28">
        <v>-0.5</v>
      </c>
      <c r="E765" s="28">
        <v>-0.1</v>
      </c>
      <c r="F765" s="28">
        <v>-0.75</v>
      </c>
      <c r="G765" s="28">
        <v>2.25</v>
      </c>
      <c r="H765" s="28">
        <v>0.75</v>
      </c>
      <c r="I765" s="28">
        <v>1.5</v>
      </c>
      <c r="J765" s="28">
        <v>1.75</v>
      </c>
      <c r="K765" s="28">
        <v>1.75</v>
      </c>
      <c r="L765" s="28">
        <v>0.05</v>
      </c>
      <c r="M765" s="28">
        <v>-0.4</v>
      </c>
      <c r="N765" s="28">
        <v>2.19</v>
      </c>
      <c r="O765" s="28">
        <v>2.19</v>
      </c>
    </row>
    <row r="766" spans="1:15" ht="16.5" customHeight="1">
      <c r="A766" s="35">
        <v>43438</v>
      </c>
      <c r="B766" s="34">
        <v>0.81116999999999995</v>
      </c>
      <c r="C766" s="28">
        <v>0.75</v>
      </c>
      <c r="D766" s="28">
        <v>-0.5</v>
      </c>
      <c r="E766" s="28">
        <v>-0.1</v>
      </c>
      <c r="F766" s="28">
        <v>-0.75</v>
      </c>
      <c r="G766" s="28">
        <v>2.25</v>
      </c>
      <c r="H766" s="28">
        <v>0.75</v>
      </c>
      <c r="I766" s="28">
        <v>1.5</v>
      </c>
      <c r="J766" s="28">
        <v>1.75</v>
      </c>
      <c r="K766" s="28">
        <v>1.75</v>
      </c>
      <c r="L766" s="28">
        <v>0.05</v>
      </c>
      <c r="M766" s="28">
        <v>-0.4</v>
      </c>
      <c r="N766" s="28">
        <v>2.2000000000000002</v>
      </c>
      <c r="O766" s="28">
        <v>2.2000000000000002</v>
      </c>
    </row>
    <row r="767" spans="1:15" ht="16.5" customHeight="1">
      <c r="A767" s="35">
        <v>43439</v>
      </c>
      <c r="B767" s="34">
        <v>0.81116999999999995</v>
      </c>
      <c r="C767" s="28">
        <v>0.75</v>
      </c>
      <c r="D767" s="28">
        <v>-0.5</v>
      </c>
      <c r="E767" s="28">
        <v>-0.1</v>
      </c>
      <c r="F767" s="28">
        <v>-0.75</v>
      </c>
      <c r="G767" s="28">
        <v>2.25</v>
      </c>
      <c r="H767" s="28">
        <v>0.75</v>
      </c>
      <c r="I767" s="28">
        <v>1.5</v>
      </c>
      <c r="J767" s="28">
        <v>1.75</v>
      </c>
      <c r="K767" s="28">
        <v>1.75</v>
      </c>
      <c r="L767" s="28">
        <v>0.05</v>
      </c>
      <c r="M767" s="28">
        <v>-0.4</v>
      </c>
      <c r="N767" s="28">
        <v>2.2000000000000002</v>
      </c>
      <c r="O767" s="28">
        <v>2.2000000000000002</v>
      </c>
    </row>
    <row r="768" spans="1:15" ht="16.5" customHeight="1">
      <c r="A768" s="35">
        <v>43440</v>
      </c>
      <c r="B768" s="34">
        <v>0.81116999999999995</v>
      </c>
      <c r="C768" s="28">
        <v>0.75</v>
      </c>
      <c r="D768" s="28">
        <v>-0.5</v>
      </c>
      <c r="E768" s="28">
        <v>-0.1</v>
      </c>
      <c r="F768" s="28">
        <v>-0.75</v>
      </c>
      <c r="G768" s="28">
        <v>2.25</v>
      </c>
      <c r="H768" s="28">
        <v>0.75</v>
      </c>
      <c r="I768" s="28">
        <v>1.5</v>
      </c>
      <c r="J768" s="28">
        <v>1.75</v>
      </c>
      <c r="K768" s="28">
        <v>1.75</v>
      </c>
      <c r="L768" s="28">
        <v>0.05</v>
      </c>
      <c r="M768" s="28">
        <v>-0.4</v>
      </c>
      <c r="N768" s="28">
        <v>2.2000000000000002</v>
      </c>
      <c r="O768" s="28">
        <v>2.2000000000000002</v>
      </c>
    </row>
    <row r="769" spans="1:15" ht="16.5" customHeight="1">
      <c r="A769" s="35">
        <v>43441</v>
      </c>
      <c r="B769" s="34">
        <v>0.81116999999999995</v>
      </c>
      <c r="C769" s="28">
        <v>0.75</v>
      </c>
      <c r="D769" s="28">
        <v>-0.5</v>
      </c>
      <c r="E769" s="28">
        <v>-0.1</v>
      </c>
      <c r="F769" s="28">
        <v>-0.75</v>
      </c>
      <c r="G769" s="28">
        <v>2.25</v>
      </c>
      <c r="H769" s="28">
        <v>0.75</v>
      </c>
      <c r="I769" s="28">
        <v>1.5</v>
      </c>
      <c r="J769" s="28">
        <v>1.75</v>
      </c>
      <c r="K769" s="28">
        <v>1.75</v>
      </c>
      <c r="L769" s="28">
        <v>0.05</v>
      </c>
      <c r="M769" s="28">
        <v>-0.4</v>
      </c>
      <c r="N769" s="28">
        <v>2.19</v>
      </c>
      <c r="O769" s="28">
        <v>2.19</v>
      </c>
    </row>
    <row r="770" spans="1:15" ht="16.5" customHeight="1">
      <c r="A770" s="35">
        <v>43444</v>
      </c>
      <c r="B770" s="34">
        <v>0.81116999999999995</v>
      </c>
      <c r="C770" s="28">
        <v>0.75</v>
      </c>
      <c r="D770" s="28">
        <v>-0.5</v>
      </c>
      <c r="E770" s="28">
        <v>-0.1</v>
      </c>
      <c r="F770" s="28">
        <v>-0.75</v>
      </c>
      <c r="G770" s="28">
        <v>2.25</v>
      </c>
      <c r="H770" s="28">
        <v>0.75</v>
      </c>
      <c r="I770" s="28">
        <v>1.5</v>
      </c>
      <c r="J770" s="28">
        <v>1.75</v>
      </c>
      <c r="K770" s="28">
        <v>1.75</v>
      </c>
      <c r="L770" s="28">
        <v>0.05</v>
      </c>
      <c r="M770" s="28">
        <v>-0.4</v>
      </c>
      <c r="N770" s="28">
        <v>2.2000000000000002</v>
      </c>
      <c r="O770" s="28">
        <v>2.2000000000000002</v>
      </c>
    </row>
    <row r="771" spans="1:15" ht="16.5" customHeight="1">
      <c r="A771" s="35">
        <v>43445</v>
      </c>
      <c r="B771" s="34">
        <v>0.81116999999999995</v>
      </c>
      <c r="C771" s="28">
        <v>0.75</v>
      </c>
      <c r="D771" s="28">
        <v>-0.5</v>
      </c>
      <c r="E771" s="28">
        <v>-0.1</v>
      </c>
      <c r="F771" s="28">
        <v>-0.75</v>
      </c>
      <c r="G771" s="28">
        <v>2.25</v>
      </c>
      <c r="H771" s="28">
        <v>0.75</v>
      </c>
      <c r="I771" s="28">
        <v>1.5</v>
      </c>
      <c r="J771" s="28">
        <v>1.75</v>
      </c>
      <c r="K771" s="28">
        <v>1.75</v>
      </c>
      <c r="L771" s="28">
        <v>0.05</v>
      </c>
      <c r="M771" s="28">
        <v>-0.4</v>
      </c>
      <c r="N771" s="28">
        <v>2.19</v>
      </c>
      <c r="O771" s="28">
        <v>2.19</v>
      </c>
    </row>
    <row r="772" spans="1:15" ht="16.5" customHeight="1">
      <c r="A772" s="35">
        <v>43446</v>
      </c>
      <c r="B772" s="34">
        <v>0.81116999999999995</v>
      </c>
      <c r="C772" s="28">
        <v>0.75</v>
      </c>
      <c r="D772" s="28">
        <v>-0.5</v>
      </c>
      <c r="E772" s="28">
        <v>-0.1</v>
      </c>
      <c r="F772" s="28">
        <v>-0.75</v>
      </c>
      <c r="G772" s="28">
        <v>2.25</v>
      </c>
      <c r="H772" s="28">
        <v>0.75</v>
      </c>
      <c r="I772" s="28">
        <v>1.5</v>
      </c>
      <c r="J772" s="28">
        <v>1.75</v>
      </c>
      <c r="K772" s="28">
        <v>1.75</v>
      </c>
      <c r="L772" s="28">
        <v>0.05</v>
      </c>
      <c r="M772" s="28">
        <v>-0.4</v>
      </c>
      <c r="N772" s="28">
        <v>2.19</v>
      </c>
      <c r="O772" s="28">
        <v>2.19</v>
      </c>
    </row>
    <row r="773" spans="1:15" ht="16.5" customHeight="1">
      <c r="A773" s="35">
        <v>43447</v>
      </c>
      <c r="B773" s="34">
        <v>0.81116999999999995</v>
      </c>
      <c r="C773" s="28">
        <v>0.75</v>
      </c>
      <c r="D773" s="28">
        <v>-0.5</v>
      </c>
      <c r="E773" s="28">
        <v>-0.1</v>
      </c>
      <c r="F773" s="28">
        <v>-0.75</v>
      </c>
      <c r="G773" s="28">
        <v>2.25</v>
      </c>
      <c r="H773" s="28">
        <v>0.75</v>
      </c>
      <c r="I773" s="28">
        <v>1.5</v>
      </c>
      <c r="J773" s="28">
        <v>1.75</v>
      </c>
      <c r="K773" s="28">
        <v>1.75</v>
      </c>
      <c r="L773" s="28">
        <v>0.05</v>
      </c>
      <c r="M773" s="28">
        <v>-0.4</v>
      </c>
      <c r="N773" s="28">
        <v>2.19</v>
      </c>
      <c r="O773" s="28">
        <v>2.19</v>
      </c>
    </row>
    <row r="774" spans="1:15" ht="16.5" customHeight="1">
      <c r="A774" s="35">
        <v>43448</v>
      </c>
      <c r="B774" s="34">
        <v>0.81116999999999995</v>
      </c>
      <c r="C774" s="28">
        <v>0.75</v>
      </c>
      <c r="D774" s="28">
        <v>-0.5</v>
      </c>
      <c r="E774" s="28">
        <v>-0.1</v>
      </c>
      <c r="F774" s="28">
        <v>-0.75</v>
      </c>
      <c r="G774" s="28">
        <v>2.25</v>
      </c>
      <c r="H774" s="28">
        <v>0.75</v>
      </c>
      <c r="I774" s="28">
        <v>1.5</v>
      </c>
      <c r="J774" s="28">
        <v>1.75</v>
      </c>
      <c r="K774" s="28">
        <v>1.75</v>
      </c>
      <c r="L774" s="28">
        <v>0.05</v>
      </c>
      <c r="M774" s="28">
        <v>-0.4</v>
      </c>
      <c r="N774" s="28">
        <v>2.19</v>
      </c>
      <c r="O774" s="28">
        <v>2.19</v>
      </c>
    </row>
    <row r="775" spans="1:15" ht="16.5" customHeight="1">
      <c r="A775" s="35">
        <v>43451</v>
      </c>
      <c r="B775" s="34">
        <v>0.81116999999999995</v>
      </c>
      <c r="C775" s="28">
        <v>0.75</v>
      </c>
      <c r="D775" s="28">
        <v>-0.5</v>
      </c>
      <c r="E775" s="28">
        <v>-0.1</v>
      </c>
      <c r="F775" s="28">
        <v>-0.75</v>
      </c>
      <c r="G775" s="28">
        <v>2.25</v>
      </c>
      <c r="H775" s="28">
        <v>0.75</v>
      </c>
      <c r="I775" s="28">
        <v>1.5</v>
      </c>
      <c r="J775" s="28">
        <v>1.75</v>
      </c>
      <c r="K775" s="28">
        <v>1.75</v>
      </c>
      <c r="L775" s="28">
        <v>0.05</v>
      </c>
      <c r="M775" s="28">
        <v>-0.4</v>
      </c>
      <c r="N775" s="28">
        <v>2.2000000000000002</v>
      </c>
      <c r="O775" s="28">
        <v>2.2000000000000002</v>
      </c>
    </row>
    <row r="776" spans="1:15" ht="16.5" customHeight="1">
      <c r="A776" s="35">
        <v>43452</v>
      </c>
      <c r="B776" s="34">
        <v>0.81116999999999995</v>
      </c>
      <c r="C776" s="28">
        <v>0.75</v>
      </c>
      <c r="D776" s="28">
        <v>-0.5</v>
      </c>
      <c r="E776" s="28">
        <v>-0.1</v>
      </c>
      <c r="F776" s="28">
        <v>-0.75</v>
      </c>
      <c r="G776" s="28">
        <v>2.25</v>
      </c>
      <c r="H776" s="28">
        <v>0.75</v>
      </c>
      <c r="I776" s="28">
        <v>1.5</v>
      </c>
      <c r="J776" s="28">
        <v>1.75</v>
      </c>
      <c r="K776" s="28">
        <v>1.75</v>
      </c>
      <c r="L776" s="28">
        <v>0.05</v>
      </c>
      <c r="M776" s="28">
        <v>-0.4</v>
      </c>
      <c r="N776" s="28">
        <v>2.2000000000000002</v>
      </c>
      <c r="O776" s="28">
        <v>2.2000000000000002</v>
      </c>
    </row>
    <row r="777" spans="1:15" ht="16.5" customHeight="1">
      <c r="A777" s="35">
        <v>43453</v>
      </c>
      <c r="B777" s="34">
        <v>0.81116999999999995</v>
      </c>
      <c r="C777" s="28">
        <v>0.75</v>
      </c>
      <c r="D777" s="28">
        <v>-0.5</v>
      </c>
      <c r="E777" s="28">
        <v>-0.1</v>
      </c>
      <c r="F777" s="28">
        <v>-0.75</v>
      </c>
      <c r="G777" s="28">
        <v>2.25</v>
      </c>
      <c r="H777" s="28">
        <v>0.75</v>
      </c>
      <c r="I777" s="28">
        <v>1.5</v>
      </c>
      <c r="J777" s="28">
        <v>1.75</v>
      </c>
      <c r="K777" s="28">
        <v>1.75</v>
      </c>
      <c r="L777" s="28">
        <v>0.05</v>
      </c>
      <c r="M777" s="28">
        <v>-0.4</v>
      </c>
      <c r="N777" s="28">
        <v>2.2000000000000002</v>
      </c>
      <c r="O777" s="28">
        <v>2.2000000000000002</v>
      </c>
    </row>
    <row r="778" spans="1:15" ht="16.5" customHeight="1">
      <c r="A778" s="35">
        <v>43454</v>
      </c>
      <c r="B778" s="34">
        <v>0.81116999999999995</v>
      </c>
      <c r="C778" s="28">
        <v>0.75</v>
      </c>
      <c r="D778" s="28">
        <v>-0.5</v>
      </c>
      <c r="E778" s="28">
        <v>-0.1</v>
      </c>
      <c r="F778" s="28">
        <v>-0.75</v>
      </c>
      <c r="G778" s="28">
        <v>2.5</v>
      </c>
      <c r="H778" s="28">
        <v>0.75</v>
      </c>
      <c r="I778" s="28">
        <v>1.5</v>
      </c>
      <c r="J778" s="28">
        <v>1.75</v>
      </c>
      <c r="K778" s="28">
        <v>1.75</v>
      </c>
      <c r="L778" s="28">
        <v>0.05</v>
      </c>
      <c r="M778" s="28">
        <v>-0.4</v>
      </c>
      <c r="N778" s="28">
        <v>2.4</v>
      </c>
      <c r="O778" s="28">
        <v>2.4</v>
      </c>
    </row>
    <row r="779" spans="1:15" ht="16.5" customHeight="1">
      <c r="A779" s="35">
        <v>43455</v>
      </c>
      <c r="B779" s="34">
        <v>0.81116999999999995</v>
      </c>
      <c r="C779" s="28">
        <v>0.75</v>
      </c>
      <c r="D779" s="28">
        <v>-0.5</v>
      </c>
      <c r="E779" s="28">
        <v>-0.1</v>
      </c>
      <c r="F779" s="28">
        <v>-0.75</v>
      </c>
      <c r="G779" s="28">
        <v>2.5</v>
      </c>
      <c r="H779" s="28">
        <v>0.75</v>
      </c>
      <c r="I779" s="28">
        <v>1.5</v>
      </c>
      <c r="J779" s="28">
        <v>1.75</v>
      </c>
      <c r="K779" s="28">
        <v>1.75</v>
      </c>
      <c r="L779" s="28">
        <v>0.05</v>
      </c>
      <c r="M779" s="28">
        <v>-0.4</v>
      </c>
      <c r="N779" s="28">
        <v>2.4</v>
      </c>
      <c r="O779" s="28">
        <v>2.4</v>
      </c>
    </row>
    <row r="780" spans="1:15" ht="16.5" customHeight="1">
      <c r="A780" s="35">
        <v>43458</v>
      </c>
      <c r="B780" s="34">
        <v>0.81116999999999995</v>
      </c>
      <c r="C780" s="28">
        <v>0.75</v>
      </c>
      <c r="D780" s="28">
        <v>-0.5</v>
      </c>
      <c r="E780" s="28">
        <v>-0.1</v>
      </c>
      <c r="F780" s="28">
        <v>-0.75</v>
      </c>
      <c r="G780" s="28">
        <v>2.5</v>
      </c>
      <c r="H780" s="28">
        <v>0.75</v>
      </c>
      <c r="I780" s="28">
        <v>1.5</v>
      </c>
      <c r="J780" s="28">
        <v>1.75</v>
      </c>
      <c r="K780" s="28">
        <v>1.75</v>
      </c>
      <c r="L780" s="28">
        <v>0.05</v>
      </c>
      <c r="M780" s="28">
        <v>-0.4</v>
      </c>
      <c r="N780" s="28">
        <v>2.4</v>
      </c>
      <c r="O780" s="28">
        <v>2.4</v>
      </c>
    </row>
    <row r="781" spans="1:15" ht="16.5" customHeight="1">
      <c r="A781" s="35">
        <v>43459</v>
      </c>
      <c r="B781" s="34">
        <v>0.81116999999999995</v>
      </c>
      <c r="C781" s="28">
        <v>0.75</v>
      </c>
      <c r="D781" s="28">
        <v>-0.5</v>
      </c>
      <c r="E781" s="28">
        <v>-0.1</v>
      </c>
      <c r="F781" s="28">
        <v>-0.75</v>
      </c>
      <c r="G781" s="28">
        <v>2.5</v>
      </c>
      <c r="H781" s="28">
        <v>0.75</v>
      </c>
      <c r="I781" s="28">
        <v>1.5</v>
      </c>
      <c r="J781" s="28">
        <v>1.75</v>
      </c>
      <c r="K781" s="28">
        <v>1.75</v>
      </c>
      <c r="L781" s="28">
        <v>0.05</v>
      </c>
      <c r="M781" s="28">
        <v>-0.4</v>
      </c>
      <c r="N781" s="28">
        <v>2.4</v>
      </c>
      <c r="O781" s="28">
        <v>2.4</v>
      </c>
    </row>
    <row r="782" spans="1:15" ht="16.5" customHeight="1">
      <c r="A782" s="35">
        <v>43460</v>
      </c>
      <c r="B782" s="34">
        <v>0.81116999999999995</v>
      </c>
      <c r="C782" s="28">
        <v>0.75</v>
      </c>
      <c r="D782" s="28">
        <v>-0.5</v>
      </c>
      <c r="E782" s="28">
        <v>-0.1</v>
      </c>
      <c r="F782" s="28">
        <v>-0.75</v>
      </c>
      <c r="G782" s="28">
        <v>2.5</v>
      </c>
      <c r="H782" s="28">
        <v>0.75</v>
      </c>
      <c r="I782" s="28">
        <v>1.5</v>
      </c>
      <c r="J782" s="28">
        <v>1.75</v>
      </c>
      <c r="K782" s="28">
        <v>1.75</v>
      </c>
      <c r="L782" s="28">
        <v>0.05</v>
      </c>
      <c r="M782" s="28">
        <v>-0.4</v>
      </c>
      <c r="N782" s="28">
        <v>2.4</v>
      </c>
      <c r="O782" s="28">
        <v>2.4</v>
      </c>
    </row>
    <row r="783" spans="1:15" ht="16.5" customHeight="1">
      <c r="A783" s="35">
        <v>43461</v>
      </c>
      <c r="B783" s="34">
        <v>0.81116999999999995</v>
      </c>
      <c r="C783" s="28">
        <v>0.75</v>
      </c>
      <c r="D783" s="28">
        <v>-0.5</v>
      </c>
      <c r="E783" s="28">
        <v>-0.1</v>
      </c>
      <c r="F783" s="28">
        <v>-0.75</v>
      </c>
      <c r="G783" s="28">
        <v>2.5</v>
      </c>
      <c r="H783" s="28">
        <v>0.75</v>
      </c>
      <c r="I783" s="28">
        <v>1.5</v>
      </c>
      <c r="J783" s="28">
        <v>1.75</v>
      </c>
      <c r="K783" s="28">
        <v>1.75</v>
      </c>
      <c r="L783" s="28">
        <v>0.05</v>
      </c>
      <c r="M783" s="28">
        <v>-0.4</v>
      </c>
      <c r="N783" s="28">
        <v>2.4</v>
      </c>
      <c r="O783" s="28">
        <v>2.4</v>
      </c>
    </row>
    <row r="784" spans="1:15" ht="16.5" customHeight="1">
      <c r="A784" s="35">
        <v>43462</v>
      </c>
      <c r="B784" s="34">
        <v>0.81116999999999995</v>
      </c>
      <c r="C784" s="28">
        <v>0.75</v>
      </c>
      <c r="D784" s="28">
        <v>-0.5</v>
      </c>
      <c r="E784" s="28">
        <v>-0.1</v>
      </c>
      <c r="F784" s="28">
        <v>-0.75</v>
      </c>
      <c r="G784" s="28">
        <v>2.5</v>
      </c>
      <c r="H784" s="28">
        <v>0.75</v>
      </c>
      <c r="I784" s="28">
        <v>1.5</v>
      </c>
      <c r="J784" s="28">
        <v>1.75</v>
      </c>
      <c r="K784" s="28">
        <v>1.75</v>
      </c>
      <c r="L784" s="28">
        <v>0.05</v>
      </c>
      <c r="M784" s="28">
        <v>-0.4</v>
      </c>
      <c r="N784" s="28">
        <v>2.4</v>
      </c>
      <c r="O784" s="28">
        <v>2.4</v>
      </c>
    </row>
    <row r="785" spans="1:15" ht="16.5" customHeight="1">
      <c r="A785" s="35">
        <v>43465</v>
      </c>
      <c r="B785" s="34">
        <v>0.81116999999999995</v>
      </c>
      <c r="C785" s="28">
        <v>0.75</v>
      </c>
      <c r="D785" s="28">
        <v>-0.5</v>
      </c>
      <c r="E785" s="28">
        <v>-0.1</v>
      </c>
      <c r="F785" s="28">
        <v>-0.75</v>
      </c>
      <c r="G785" s="28">
        <v>2.5</v>
      </c>
      <c r="H785" s="28">
        <v>0.75</v>
      </c>
      <c r="I785" s="28">
        <v>1.5</v>
      </c>
      <c r="J785" s="28">
        <v>1.75</v>
      </c>
      <c r="K785" s="28">
        <v>1.75</v>
      </c>
      <c r="L785" s="28">
        <v>0.05</v>
      </c>
      <c r="M785" s="28">
        <v>-0.4</v>
      </c>
      <c r="N785" s="28">
        <v>2.4</v>
      </c>
      <c r="O785" s="28">
        <v>2.4</v>
      </c>
    </row>
    <row r="786" spans="1:15" ht="16.5" customHeight="1">
      <c r="A786" s="35">
        <v>43466</v>
      </c>
      <c r="B786" s="34">
        <v>0.80651899999999999</v>
      </c>
      <c r="C786" s="28">
        <v>0.75</v>
      </c>
      <c r="D786" s="28">
        <v>-0.5</v>
      </c>
      <c r="E786" s="28">
        <v>-0.1</v>
      </c>
      <c r="F786" s="28">
        <v>-0.75</v>
      </c>
      <c r="G786" s="28">
        <v>2.5</v>
      </c>
      <c r="H786" s="28">
        <v>0.75</v>
      </c>
      <c r="I786" s="28">
        <v>1.5</v>
      </c>
      <c r="J786" s="28">
        <v>1.75</v>
      </c>
      <c r="K786" s="28">
        <v>1.75</v>
      </c>
      <c r="L786" s="28">
        <v>0.05</v>
      </c>
      <c r="M786" s="28">
        <v>-0.4</v>
      </c>
      <c r="N786" s="28">
        <v>2.4</v>
      </c>
      <c r="O786" s="28">
        <v>2.4</v>
      </c>
    </row>
    <row r="787" spans="1:15" ht="16.5" customHeight="1">
      <c r="A787" s="35">
        <v>43467</v>
      </c>
      <c r="B787" s="34">
        <v>0.80651899999999999</v>
      </c>
      <c r="C787" s="28">
        <v>0.75</v>
      </c>
      <c r="D787" s="28">
        <v>-0.5</v>
      </c>
      <c r="E787" s="28">
        <v>-0.1</v>
      </c>
      <c r="F787" s="28">
        <v>-0.75</v>
      </c>
      <c r="G787" s="28">
        <v>2.5</v>
      </c>
      <c r="H787" s="28">
        <v>0.75</v>
      </c>
      <c r="I787" s="28">
        <v>1.5</v>
      </c>
      <c r="J787" s="28">
        <v>1.75</v>
      </c>
      <c r="K787" s="28">
        <v>1.75</v>
      </c>
      <c r="L787" s="28">
        <v>0.05</v>
      </c>
      <c r="M787" s="28">
        <v>-0.4</v>
      </c>
      <c r="N787" s="28">
        <v>2.4</v>
      </c>
      <c r="O787" s="28">
        <v>2.4</v>
      </c>
    </row>
    <row r="788" spans="1:15" ht="16.5" customHeight="1">
      <c r="A788" s="35">
        <v>43468</v>
      </c>
      <c r="B788" s="34">
        <v>0.80651899999999999</v>
      </c>
      <c r="C788" s="28">
        <v>0.75</v>
      </c>
      <c r="D788" s="28">
        <v>-0.5</v>
      </c>
      <c r="E788" s="28">
        <v>-0.1</v>
      </c>
      <c r="F788" s="28">
        <v>-0.75</v>
      </c>
      <c r="G788" s="28">
        <v>2.5</v>
      </c>
      <c r="H788" s="28">
        <v>0.75</v>
      </c>
      <c r="I788" s="28">
        <v>1.5</v>
      </c>
      <c r="J788" s="28">
        <v>1.75</v>
      </c>
      <c r="K788" s="28">
        <v>1.75</v>
      </c>
      <c r="L788" s="28">
        <v>0.05</v>
      </c>
      <c r="M788" s="28">
        <v>-0.4</v>
      </c>
      <c r="N788" s="28">
        <v>2.4</v>
      </c>
      <c r="O788" s="28">
        <v>2.4</v>
      </c>
    </row>
    <row r="789" spans="1:15" ht="16.5" customHeight="1">
      <c r="A789" s="35">
        <v>43469</v>
      </c>
      <c r="B789" s="34">
        <v>0.80651899999999999</v>
      </c>
      <c r="C789" s="28">
        <v>0.75</v>
      </c>
      <c r="D789" s="28">
        <v>-0.5</v>
      </c>
      <c r="E789" s="28">
        <v>-0.1</v>
      </c>
      <c r="F789" s="28">
        <v>-0.75</v>
      </c>
      <c r="G789" s="28">
        <v>2.5</v>
      </c>
      <c r="H789" s="28">
        <v>0.75</v>
      </c>
      <c r="I789" s="28">
        <v>1.5</v>
      </c>
      <c r="J789" s="28">
        <v>1.75</v>
      </c>
      <c r="K789" s="28">
        <v>1.75</v>
      </c>
      <c r="L789" s="28">
        <v>0.05</v>
      </c>
      <c r="M789" s="28">
        <v>-0.4</v>
      </c>
      <c r="N789" s="28">
        <v>2.4</v>
      </c>
      <c r="O789" s="28">
        <v>2.4</v>
      </c>
    </row>
    <row r="790" spans="1:15" ht="16.5" customHeight="1">
      <c r="A790" s="35">
        <v>43472</v>
      </c>
      <c r="B790" s="34">
        <v>0.80651899999999999</v>
      </c>
      <c r="C790" s="28">
        <v>0.75</v>
      </c>
      <c r="D790" s="28">
        <v>-0.5</v>
      </c>
      <c r="E790" s="28">
        <v>-0.1</v>
      </c>
      <c r="F790" s="28">
        <v>-0.75</v>
      </c>
      <c r="G790" s="28">
        <v>2.5</v>
      </c>
      <c r="H790" s="28">
        <v>0.75</v>
      </c>
      <c r="I790" s="28">
        <v>1.5</v>
      </c>
      <c r="J790" s="28">
        <v>1.75</v>
      </c>
      <c r="K790" s="28">
        <v>1.75</v>
      </c>
      <c r="L790" s="28">
        <v>0.05</v>
      </c>
      <c r="M790" s="28">
        <v>-0.4</v>
      </c>
      <c r="N790" s="28">
        <v>2.4</v>
      </c>
      <c r="O790" s="28">
        <v>2.4</v>
      </c>
    </row>
    <row r="791" spans="1:15" ht="16.5" customHeight="1">
      <c r="A791" s="35">
        <v>43473</v>
      </c>
      <c r="B791" s="34">
        <v>0.80651899999999999</v>
      </c>
      <c r="C791" s="28">
        <v>0.75</v>
      </c>
      <c r="D791" s="28">
        <v>-0.5</v>
      </c>
      <c r="E791" s="28">
        <v>-0.1</v>
      </c>
      <c r="F791" s="28">
        <v>-0.75</v>
      </c>
      <c r="G791" s="28">
        <v>2.5</v>
      </c>
      <c r="H791" s="28">
        <v>0.75</v>
      </c>
      <c r="I791" s="28">
        <v>1.5</v>
      </c>
      <c r="J791" s="28">
        <v>1.75</v>
      </c>
      <c r="K791" s="28">
        <v>1.75</v>
      </c>
      <c r="L791" s="28">
        <v>0.05</v>
      </c>
      <c r="M791" s="28">
        <v>-0.4</v>
      </c>
      <c r="N791" s="28">
        <v>2.4</v>
      </c>
      <c r="O791" s="28">
        <v>2.4</v>
      </c>
    </row>
    <row r="792" spans="1:15" ht="16.5" customHeight="1">
      <c r="A792" s="35">
        <v>43474</v>
      </c>
      <c r="B792" s="34">
        <v>0.80651899999999999</v>
      </c>
      <c r="C792" s="28">
        <v>0.75</v>
      </c>
      <c r="D792" s="28">
        <v>-0.25</v>
      </c>
      <c r="E792" s="28">
        <v>-0.1</v>
      </c>
      <c r="F792" s="28">
        <v>-0.75</v>
      </c>
      <c r="G792" s="28">
        <v>2.5</v>
      </c>
      <c r="H792" s="28">
        <v>0.75</v>
      </c>
      <c r="I792" s="28">
        <v>1.5</v>
      </c>
      <c r="J792" s="28">
        <v>1.75</v>
      </c>
      <c r="K792" s="28">
        <v>1.75</v>
      </c>
      <c r="L792" s="28">
        <v>0.05</v>
      </c>
      <c r="M792" s="28">
        <v>-0.4</v>
      </c>
      <c r="N792" s="28">
        <v>2.4</v>
      </c>
      <c r="O792" s="28">
        <v>2.4</v>
      </c>
    </row>
    <row r="793" spans="1:15" ht="16.5" customHeight="1">
      <c r="A793" s="35">
        <v>43475</v>
      </c>
      <c r="B793" s="34">
        <v>0.80651899999999999</v>
      </c>
      <c r="C793" s="28">
        <v>0.75</v>
      </c>
      <c r="D793" s="28">
        <v>-0.25</v>
      </c>
      <c r="E793" s="28">
        <v>-0.1</v>
      </c>
      <c r="F793" s="28">
        <v>-0.75</v>
      </c>
      <c r="G793" s="28">
        <v>2.5</v>
      </c>
      <c r="H793" s="28">
        <v>0.75</v>
      </c>
      <c r="I793" s="28">
        <v>1.5</v>
      </c>
      <c r="J793" s="28">
        <v>1.75</v>
      </c>
      <c r="K793" s="28">
        <v>1.75</v>
      </c>
      <c r="L793" s="28">
        <v>0.05</v>
      </c>
      <c r="M793" s="28">
        <v>-0.4</v>
      </c>
      <c r="N793" s="28">
        <v>2.4</v>
      </c>
      <c r="O793" s="28">
        <v>2.4</v>
      </c>
    </row>
    <row r="794" spans="1:15" ht="16.5" customHeight="1">
      <c r="A794" s="35">
        <v>43476</v>
      </c>
      <c r="B794" s="34">
        <v>0.80651899999999999</v>
      </c>
      <c r="C794" s="28">
        <v>0.75</v>
      </c>
      <c r="D794" s="28">
        <v>-0.25</v>
      </c>
      <c r="E794" s="28">
        <v>-0.1</v>
      </c>
      <c r="F794" s="28">
        <v>-0.75</v>
      </c>
      <c r="G794" s="28">
        <v>2.5</v>
      </c>
      <c r="H794" s="28">
        <v>0.75</v>
      </c>
      <c r="I794" s="28">
        <v>1.5</v>
      </c>
      <c r="J794" s="28">
        <v>1.75</v>
      </c>
      <c r="K794" s="28">
        <v>1.75</v>
      </c>
      <c r="L794" s="28">
        <v>0.05</v>
      </c>
      <c r="M794" s="28">
        <v>-0.4</v>
      </c>
      <c r="N794" s="28">
        <v>2.4</v>
      </c>
      <c r="O794" s="28">
        <v>2.4</v>
      </c>
    </row>
    <row r="795" spans="1:15" ht="16.5" customHeight="1">
      <c r="A795" s="35">
        <v>43479</v>
      </c>
      <c r="B795" s="34">
        <v>0.80651899999999999</v>
      </c>
      <c r="C795" s="28">
        <v>0.75</v>
      </c>
      <c r="D795" s="28">
        <v>-0.25</v>
      </c>
      <c r="E795" s="28">
        <v>-0.1</v>
      </c>
      <c r="F795" s="28">
        <v>-0.75</v>
      </c>
      <c r="G795" s="28">
        <v>2.5</v>
      </c>
      <c r="H795" s="28">
        <v>0.75</v>
      </c>
      <c r="I795" s="28">
        <v>1.5</v>
      </c>
      <c r="J795" s="28">
        <v>1.75</v>
      </c>
      <c r="K795" s="28">
        <v>1.75</v>
      </c>
      <c r="L795" s="28">
        <v>0.05</v>
      </c>
      <c r="M795" s="28">
        <v>-0.4</v>
      </c>
      <c r="N795" s="28">
        <v>2.4</v>
      </c>
      <c r="O795" s="28">
        <v>2.4</v>
      </c>
    </row>
    <row r="796" spans="1:15" ht="16.5" customHeight="1">
      <c r="A796" s="35">
        <v>43480</v>
      </c>
      <c r="B796" s="34">
        <v>0.80651899999999999</v>
      </c>
      <c r="C796" s="28">
        <v>0.75</v>
      </c>
      <c r="D796" s="28">
        <v>-0.25</v>
      </c>
      <c r="E796" s="28">
        <v>-0.1</v>
      </c>
      <c r="F796" s="28">
        <v>-0.75</v>
      </c>
      <c r="G796" s="28">
        <v>2.5</v>
      </c>
      <c r="H796" s="28">
        <v>0.75</v>
      </c>
      <c r="I796" s="28">
        <v>1.5</v>
      </c>
      <c r="J796" s="28">
        <v>1.75</v>
      </c>
      <c r="K796" s="28">
        <v>1.75</v>
      </c>
      <c r="L796" s="28">
        <v>0.05</v>
      </c>
      <c r="M796" s="28">
        <v>-0.4</v>
      </c>
      <c r="N796" s="28">
        <v>2.4</v>
      </c>
      <c r="O796" s="28">
        <v>2.4</v>
      </c>
    </row>
    <row r="797" spans="1:15" ht="16.5" customHeight="1">
      <c r="A797" s="35">
        <v>43481</v>
      </c>
      <c r="B797" s="34">
        <v>0.80651899999999999</v>
      </c>
      <c r="C797" s="28">
        <v>0.75</v>
      </c>
      <c r="D797" s="28">
        <v>-0.25</v>
      </c>
      <c r="E797" s="28">
        <v>-0.1</v>
      </c>
      <c r="F797" s="28">
        <v>-0.75</v>
      </c>
      <c r="G797" s="28">
        <v>2.5</v>
      </c>
      <c r="H797" s="28">
        <v>0.75</v>
      </c>
      <c r="I797" s="28">
        <v>1.5</v>
      </c>
      <c r="J797" s="28">
        <v>1.75</v>
      </c>
      <c r="K797" s="28">
        <v>1.75</v>
      </c>
      <c r="L797" s="28">
        <v>0.05</v>
      </c>
      <c r="M797" s="28">
        <v>-0.4</v>
      </c>
      <c r="N797" s="28">
        <v>2.4</v>
      </c>
      <c r="O797" s="28">
        <v>2.4</v>
      </c>
    </row>
    <row r="798" spans="1:15" ht="16.5" customHeight="1">
      <c r="A798" s="35">
        <v>43482</v>
      </c>
      <c r="B798" s="34">
        <v>0.80651899999999999</v>
      </c>
      <c r="C798" s="28">
        <v>0.75</v>
      </c>
      <c r="D798" s="28">
        <v>-0.25</v>
      </c>
      <c r="E798" s="28">
        <v>-0.1</v>
      </c>
      <c r="F798" s="28">
        <v>-0.75</v>
      </c>
      <c r="G798" s="28">
        <v>2.5</v>
      </c>
      <c r="H798" s="28">
        <v>0.75</v>
      </c>
      <c r="I798" s="28">
        <v>1.5</v>
      </c>
      <c r="J798" s="28">
        <v>1.75</v>
      </c>
      <c r="K798" s="28">
        <v>1.75</v>
      </c>
      <c r="L798" s="28">
        <v>0.05</v>
      </c>
      <c r="M798" s="28">
        <v>-0.4</v>
      </c>
      <c r="N798" s="28">
        <v>2.4</v>
      </c>
      <c r="O798" s="28">
        <v>2.4</v>
      </c>
    </row>
    <row r="799" spans="1:15" ht="16.5" customHeight="1">
      <c r="A799" s="35">
        <v>43483</v>
      </c>
      <c r="B799" s="34">
        <v>0.80651899999999999</v>
      </c>
      <c r="C799" s="28">
        <v>0.75</v>
      </c>
      <c r="D799" s="28">
        <v>-0.25</v>
      </c>
      <c r="E799" s="28">
        <v>-0.1</v>
      </c>
      <c r="F799" s="28">
        <v>-0.75</v>
      </c>
      <c r="G799" s="28">
        <v>2.5</v>
      </c>
      <c r="H799" s="28">
        <v>0.75</v>
      </c>
      <c r="I799" s="28">
        <v>1.5</v>
      </c>
      <c r="J799" s="28">
        <v>1.75</v>
      </c>
      <c r="K799" s="28">
        <v>1.75</v>
      </c>
      <c r="L799" s="28">
        <v>0.05</v>
      </c>
      <c r="M799" s="28">
        <v>-0.4</v>
      </c>
      <c r="N799" s="28">
        <v>2.4</v>
      </c>
      <c r="O799" s="28">
        <v>2.4</v>
      </c>
    </row>
    <row r="800" spans="1:15" ht="16.5" customHeight="1">
      <c r="A800" s="35">
        <v>43486</v>
      </c>
      <c r="B800" s="34">
        <v>0.80651899999999999</v>
      </c>
      <c r="C800" s="28">
        <v>0.75</v>
      </c>
      <c r="D800" s="28">
        <v>-0.25</v>
      </c>
      <c r="E800" s="28">
        <v>-0.1</v>
      </c>
      <c r="F800" s="28">
        <v>-0.75</v>
      </c>
      <c r="G800" s="28">
        <v>2.5</v>
      </c>
      <c r="H800" s="28">
        <v>0.75</v>
      </c>
      <c r="I800" s="28">
        <v>1.5</v>
      </c>
      <c r="J800" s="28">
        <v>1.75</v>
      </c>
      <c r="K800" s="28">
        <v>1.75</v>
      </c>
      <c r="L800" s="28">
        <v>0.05</v>
      </c>
      <c r="M800" s="28">
        <v>-0.4</v>
      </c>
      <c r="N800" s="28">
        <v>2.4</v>
      </c>
      <c r="O800" s="28">
        <v>2.4</v>
      </c>
    </row>
    <row r="801" spans="1:15" ht="16.5" customHeight="1">
      <c r="A801" s="35">
        <v>43487</v>
      </c>
      <c r="B801" s="34">
        <v>0.80651899999999999</v>
      </c>
      <c r="C801" s="28">
        <v>0.75</v>
      </c>
      <c r="D801" s="28">
        <v>-0.25</v>
      </c>
      <c r="E801" s="28">
        <v>-0.1</v>
      </c>
      <c r="F801" s="28">
        <v>-0.75</v>
      </c>
      <c r="G801" s="28">
        <v>2.5</v>
      </c>
      <c r="H801" s="28">
        <v>0.75</v>
      </c>
      <c r="I801" s="28">
        <v>1.5</v>
      </c>
      <c r="J801" s="28">
        <v>1.75</v>
      </c>
      <c r="K801" s="28">
        <v>1.75</v>
      </c>
      <c r="L801" s="28">
        <v>0.05</v>
      </c>
      <c r="M801" s="28">
        <v>-0.4</v>
      </c>
      <c r="N801" s="28">
        <v>2.4</v>
      </c>
      <c r="O801" s="28">
        <v>2.4</v>
      </c>
    </row>
    <row r="802" spans="1:15" ht="16.5" customHeight="1">
      <c r="A802" s="35">
        <v>43488</v>
      </c>
      <c r="B802" s="34">
        <v>0.80651899999999999</v>
      </c>
      <c r="C802" s="28">
        <v>0.75</v>
      </c>
      <c r="D802" s="28">
        <v>-0.25</v>
      </c>
      <c r="E802" s="28">
        <v>-0.1</v>
      </c>
      <c r="F802" s="28">
        <v>-0.75</v>
      </c>
      <c r="G802" s="28">
        <v>2.5</v>
      </c>
      <c r="H802" s="28">
        <v>0.75</v>
      </c>
      <c r="I802" s="28">
        <v>1.5</v>
      </c>
      <c r="J802" s="28">
        <v>1.75</v>
      </c>
      <c r="K802" s="28">
        <v>1.75</v>
      </c>
      <c r="L802" s="28">
        <v>0.05</v>
      </c>
      <c r="M802" s="28">
        <v>-0.4</v>
      </c>
      <c r="N802" s="28">
        <v>2.4</v>
      </c>
      <c r="O802" s="28">
        <v>2.4</v>
      </c>
    </row>
    <row r="803" spans="1:15" ht="16.5" customHeight="1">
      <c r="A803" s="35">
        <v>43489</v>
      </c>
      <c r="B803" s="34">
        <v>0.80651899999999999</v>
      </c>
      <c r="C803" s="28">
        <v>0.75</v>
      </c>
      <c r="D803" s="28">
        <v>-0.25</v>
      </c>
      <c r="E803" s="28">
        <v>-0.1</v>
      </c>
      <c r="F803" s="28">
        <v>-0.75</v>
      </c>
      <c r="G803" s="28">
        <v>2.5</v>
      </c>
      <c r="H803" s="28">
        <v>0.75</v>
      </c>
      <c r="I803" s="28">
        <v>1.5</v>
      </c>
      <c r="J803" s="28">
        <v>1.75</v>
      </c>
      <c r="K803" s="28">
        <v>1.75</v>
      </c>
      <c r="L803" s="28">
        <v>0.05</v>
      </c>
      <c r="M803" s="28">
        <v>-0.4</v>
      </c>
      <c r="N803" s="28">
        <v>2.4</v>
      </c>
      <c r="O803" s="28">
        <v>2.4</v>
      </c>
    </row>
    <row r="804" spans="1:15" ht="16.5" customHeight="1">
      <c r="A804" s="35">
        <v>43490</v>
      </c>
      <c r="B804" s="34">
        <v>0.80651899999999999</v>
      </c>
      <c r="C804" s="28">
        <v>0.75</v>
      </c>
      <c r="D804" s="28">
        <v>-0.25</v>
      </c>
      <c r="E804" s="28">
        <v>-0.1</v>
      </c>
      <c r="F804" s="28">
        <v>-0.75</v>
      </c>
      <c r="G804" s="28">
        <v>2.5</v>
      </c>
      <c r="H804" s="28">
        <v>0.75</v>
      </c>
      <c r="I804" s="28">
        <v>1.5</v>
      </c>
      <c r="J804" s="28">
        <v>1.75</v>
      </c>
      <c r="K804" s="28">
        <v>1.75</v>
      </c>
      <c r="L804" s="28">
        <v>0.05</v>
      </c>
      <c r="M804" s="28">
        <v>-0.4</v>
      </c>
      <c r="N804" s="28">
        <v>2.4</v>
      </c>
      <c r="O804" s="28">
        <v>2.4</v>
      </c>
    </row>
    <row r="805" spans="1:15" ht="16.5" customHeight="1">
      <c r="A805" s="35">
        <v>43493</v>
      </c>
      <c r="B805" s="34">
        <v>0.80651899999999999</v>
      </c>
      <c r="C805" s="28">
        <v>0.75</v>
      </c>
      <c r="D805" s="28">
        <v>-0.25</v>
      </c>
      <c r="E805" s="28">
        <v>-0.1</v>
      </c>
      <c r="F805" s="28">
        <v>-0.75</v>
      </c>
      <c r="G805" s="28">
        <v>2.5</v>
      </c>
      <c r="H805" s="28">
        <v>0.75</v>
      </c>
      <c r="I805" s="28">
        <v>1.5</v>
      </c>
      <c r="J805" s="28">
        <v>1.75</v>
      </c>
      <c r="K805" s="28">
        <v>1.75</v>
      </c>
      <c r="L805" s="28">
        <v>0.05</v>
      </c>
      <c r="M805" s="28">
        <v>-0.4</v>
      </c>
      <c r="N805" s="28">
        <v>2.4</v>
      </c>
      <c r="O805" s="28">
        <v>2.4</v>
      </c>
    </row>
    <row r="806" spans="1:15" ht="16.5" customHeight="1">
      <c r="A806" s="35">
        <v>43494</v>
      </c>
      <c r="B806" s="34">
        <v>0.80651899999999999</v>
      </c>
      <c r="C806" s="28">
        <v>0.75</v>
      </c>
      <c r="D806" s="28">
        <v>-0.25</v>
      </c>
      <c r="E806" s="28">
        <v>-0.1</v>
      </c>
      <c r="F806" s="28">
        <v>-0.75</v>
      </c>
      <c r="G806" s="28">
        <v>2.5</v>
      </c>
      <c r="H806" s="28">
        <v>0.75</v>
      </c>
      <c r="I806" s="28">
        <v>1.5</v>
      </c>
      <c r="J806" s="28">
        <v>1.75</v>
      </c>
      <c r="K806" s="28">
        <v>1.75</v>
      </c>
      <c r="L806" s="28">
        <v>0.05</v>
      </c>
      <c r="M806" s="28">
        <v>-0.4</v>
      </c>
      <c r="N806" s="28">
        <v>2.4</v>
      </c>
      <c r="O806" s="28">
        <v>2.4</v>
      </c>
    </row>
    <row r="807" spans="1:15" ht="16.5" customHeight="1">
      <c r="A807" s="35">
        <v>43495</v>
      </c>
      <c r="B807" s="34">
        <v>0.80651899999999999</v>
      </c>
      <c r="C807" s="28">
        <v>0.75</v>
      </c>
      <c r="D807" s="28">
        <v>-0.25</v>
      </c>
      <c r="E807" s="28">
        <v>-0.1</v>
      </c>
      <c r="F807" s="28">
        <v>-0.75</v>
      </c>
      <c r="G807" s="28">
        <v>2.5</v>
      </c>
      <c r="H807" s="28">
        <v>0.75</v>
      </c>
      <c r="I807" s="28">
        <v>1.5</v>
      </c>
      <c r="J807" s="28">
        <v>1.75</v>
      </c>
      <c r="K807" s="28">
        <v>1.75</v>
      </c>
      <c r="L807" s="28">
        <v>0.05</v>
      </c>
      <c r="M807" s="28">
        <v>-0.4</v>
      </c>
      <c r="N807" s="28">
        <v>2.4</v>
      </c>
      <c r="O807" s="28">
        <v>2.4</v>
      </c>
    </row>
    <row r="808" spans="1:15" ht="16.5" customHeight="1">
      <c r="A808" s="35">
        <v>43496</v>
      </c>
      <c r="B808" s="34">
        <v>0.80651899999999999</v>
      </c>
      <c r="C808" s="28">
        <v>0.75</v>
      </c>
      <c r="D808" s="28">
        <v>-0.25</v>
      </c>
      <c r="E808" s="28">
        <v>-0.1</v>
      </c>
      <c r="F808" s="28">
        <v>-0.75</v>
      </c>
      <c r="G808" s="28">
        <v>2.5</v>
      </c>
      <c r="H808" s="28">
        <v>0.75</v>
      </c>
      <c r="I808" s="28">
        <v>1.5</v>
      </c>
      <c r="J808" s="28">
        <v>1.75</v>
      </c>
      <c r="K808" s="28">
        <v>1.75</v>
      </c>
      <c r="L808" s="28">
        <v>0.05</v>
      </c>
      <c r="M808" s="28">
        <v>-0.4</v>
      </c>
      <c r="N808" s="28">
        <v>2.4</v>
      </c>
      <c r="O808" s="28">
        <v>2.4</v>
      </c>
    </row>
    <row r="809" spans="1:15" ht="16.5" customHeight="1">
      <c r="A809" s="35">
        <v>43497</v>
      </c>
      <c r="B809" s="34">
        <v>0.80724499999999999</v>
      </c>
      <c r="C809" s="28">
        <v>0.75</v>
      </c>
      <c r="D809" s="28">
        <v>-0.25</v>
      </c>
      <c r="E809" s="28">
        <v>-0.1</v>
      </c>
      <c r="F809" s="28">
        <v>-0.75</v>
      </c>
      <c r="G809" s="28">
        <v>2.5</v>
      </c>
      <c r="H809" s="28">
        <v>0.75</v>
      </c>
      <c r="I809" s="28">
        <v>1.5</v>
      </c>
      <c r="J809" s="28">
        <v>1.75</v>
      </c>
      <c r="K809" s="28">
        <v>1.75</v>
      </c>
      <c r="L809" s="28">
        <v>0.05</v>
      </c>
      <c r="M809" s="28">
        <v>-0.4</v>
      </c>
      <c r="N809" s="28">
        <v>2.4</v>
      </c>
      <c r="O809" s="28">
        <v>2.4</v>
      </c>
    </row>
    <row r="810" spans="1:15" ht="16.5" customHeight="1">
      <c r="A810" s="35">
        <v>43500</v>
      </c>
      <c r="B810" s="34">
        <v>0.80724499999999999</v>
      </c>
      <c r="C810" s="28">
        <v>0.75</v>
      </c>
      <c r="D810" s="28">
        <v>-0.25</v>
      </c>
      <c r="E810" s="28">
        <v>-0.1</v>
      </c>
      <c r="F810" s="28">
        <v>-0.75</v>
      </c>
      <c r="G810" s="28">
        <v>2.5</v>
      </c>
      <c r="H810" s="28">
        <v>0.75</v>
      </c>
      <c r="I810" s="28">
        <v>1.5</v>
      </c>
      <c r="J810" s="28">
        <v>1.75</v>
      </c>
      <c r="K810" s="28">
        <v>1.75</v>
      </c>
      <c r="L810" s="28">
        <v>0.05</v>
      </c>
      <c r="M810" s="28">
        <v>-0.4</v>
      </c>
      <c r="N810" s="28">
        <v>2.4</v>
      </c>
      <c r="O810" s="28">
        <v>2.4</v>
      </c>
    </row>
    <row r="811" spans="1:15" ht="16.5" customHeight="1">
      <c r="A811" s="35">
        <v>43501</v>
      </c>
      <c r="B811" s="34">
        <v>0.80724499999999999</v>
      </c>
      <c r="C811" s="28">
        <v>0.75</v>
      </c>
      <c r="D811" s="28">
        <v>-0.25</v>
      </c>
      <c r="E811" s="28">
        <v>-0.1</v>
      </c>
      <c r="F811" s="28">
        <v>-0.75</v>
      </c>
      <c r="G811" s="28">
        <v>2.5</v>
      </c>
      <c r="H811" s="28">
        <v>0.75</v>
      </c>
      <c r="I811" s="28">
        <v>1.5</v>
      </c>
      <c r="J811" s="28">
        <v>1.75</v>
      </c>
      <c r="K811" s="28">
        <v>1.75</v>
      </c>
      <c r="L811" s="28">
        <v>0.05</v>
      </c>
      <c r="M811" s="28">
        <v>-0.4</v>
      </c>
      <c r="N811" s="28">
        <v>2.4</v>
      </c>
      <c r="O811" s="28">
        <v>2.4</v>
      </c>
    </row>
    <row r="812" spans="1:15" ht="16.5" customHeight="1">
      <c r="A812" s="35">
        <v>43502</v>
      </c>
      <c r="B812" s="34">
        <v>0.80724499999999999</v>
      </c>
      <c r="C812" s="28">
        <v>0.75</v>
      </c>
      <c r="D812" s="28">
        <v>-0.25</v>
      </c>
      <c r="E812" s="28">
        <v>-0.1</v>
      </c>
      <c r="F812" s="28">
        <v>-0.75</v>
      </c>
      <c r="G812" s="28">
        <v>2.5</v>
      </c>
      <c r="H812" s="28">
        <v>0.75</v>
      </c>
      <c r="I812" s="28">
        <v>1.5</v>
      </c>
      <c r="J812" s="28">
        <v>1.75</v>
      </c>
      <c r="K812" s="28">
        <v>1.75</v>
      </c>
      <c r="L812" s="28">
        <v>0.05</v>
      </c>
      <c r="M812" s="28">
        <v>-0.4</v>
      </c>
      <c r="N812" s="28">
        <v>2.4</v>
      </c>
      <c r="O812" s="28">
        <v>2.4</v>
      </c>
    </row>
    <row r="813" spans="1:15" ht="16.5" customHeight="1">
      <c r="A813" s="35">
        <v>43503</v>
      </c>
      <c r="B813" s="34">
        <v>0.80724499999999999</v>
      </c>
      <c r="C813" s="28">
        <v>0.75</v>
      </c>
      <c r="D813" s="28">
        <v>-0.25</v>
      </c>
      <c r="E813" s="28">
        <v>-0.1</v>
      </c>
      <c r="F813" s="28">
        <v>-0.75</v>
      </c>
      <c r="G813" s="28">
        <v>2.5</v>
      </c>
      <c r="H813" s="28">
        <v>0.75</v>
      </c>
      <c r="I813" s="28">
        <v>1.5</v>
      </c>
      <c r="J813" s="28">
        <v>1.75</v>
      </c>
      <c r="K813" s="28">
        <v>1.75</v>
      </c>
      <c r="L813" s="28">
        <v>0.05</v>
      </c>
      <c r="M813" s="28">
        <v>-0.4</v>
      </c>
      <c r="N813" s="28">
        <v>2.4</v>
      </c>
      <c r="O813" s="28">
        <v>2.4</v>
      </c>
    </row>
    <row r="814" spans="1:15" ht="16.5" customHeight="1">
      <c r="A814" s="35">
        <v>43504</v>
      </c>
      <c r="B814" s="34">
        <v>0.80724499999999999</v>
      </c>
      <c r="C814" s="28">
        <v>0.75</v>
      </c>
      <c r="D814" s="28">
        <v>-0.25</v>
      </c>
      <c r="E814" s="28">
        <v>-0.1</v>
      </c>
      <c r="F814" s="28">
        <v>-0.75</v>
      </c>
      <c r="G814" s="28">
        <v>2.5</v>
      </c>
      <c r="H814" s="28">
        <v>0.75</v>
      </c>
      <c r="I814" s="28">
        <v>1.5</v>
      </c>
      <c r="J814" s="28">
        <v>1.75</v>
      </c>
      <c r="K814" s="28">
        <v>1.75</v>
      </c>
      <c r="L814" s="28">
        <v>0.05</v>
      </c>
      <c r="M814" s="28">
        <v>-0.4</v>
      </c>
      <c r="N814" s="28">
        <v>2.4</v>
      </c>
      <c r="O814" s="28">
        <v>2.4</v>
      </c>
    </row>
    <row r="815" spans="1:15" ht="16.5" customHeight="1">
      <c r="A815" s="35">
        <v>43507</v>
      </c>
      <c r="B815" s="34">
        <v>0.80724499999999999</v>
      </c>
      <c r="C815" s="28">
        <v>0.75</v>
      </c>
      <c r="D815" s="28">
        <v>-0.25</v>
      </c>
      <c r="E815" s="28">
        <v>-0.1</v>
      </c>
      <c r="F815" s="28">
        <v>-0.75</v>
      </c>
      <c r="G815" s="28">
        <v>2.5</v>
      </c>
      <c r="H815" s="28">
        <v>0.75</v>
      </c>
      <c r="I815" s="28">
        <v>1.5</v>
      </c>
      <c r="J815" s="28">
        <v>1.75</v>
      </c>
      <c r="K815" s="28">
        <v>1.75</v>
      </c>
      <c r="L815" s="28">
        <v>0.05</v>
      </c>
      <c r="M815" s="28">
        <v>-0.4</v>
      </c>
      <c r="N815" s="28">
        <v>2.4</v>
      </c>
      <c r="O815" s="28">
        <v>2.4</v>
      </c>
    </row>
    <row r="816" spans="1:15" ht="16.5" customHeight="1">
      <c r="A816" s="35">
        <v>43508</v>
      </c>
      <c r="B816" s="34">
        <v>0.80724499999999999</v>
      </c>
      <c r="C816" s="28">
        <v>0.75</v>
      </c>
      <c r="D816" s="28">
        <v>-0.25</v>
      </c>
      <c r="E816" s="28">
        <v>-0.1</v>
      </c>
      <c r="F816" s="28">
        <v>-0.75</v>
      </c>
      <c r="G816" s="28">
        <v>2.5</v>
      </c>
      <c r="H816" s="28">
        <v>0.75</v>
      </c>
      <c r="I816" s="28">
        <v>1.5</v>
      </c>
      <c r="J816" s="28">
        <v>1.75</v>
      </c>
      <c r="K816" s="28">
        <v>1.75</v>
      </c>
      <c r="L816" s="28">
        <v>0.05</v>
      </c>
      <c r="M816" s="28">
        <v>-0.4</v>
      </c>
      <c r="N816" s="28">
        <v>2.4</v>
      </c>
      <c r="O816" s="28">
        <v>2.4</v>
      </c>
    </row>
    <row r="817" spans="1:15" ht="16.5" customHeight="1">
      <c r="A817" s="35">
        <v>43509</v>
      </c>
      <c r="B817" s="34">
        <v>0.80724499999999999</v>
      </c>
      <c r="C817" s="28">
        <v>0.75</v>
      </c>
      <c r="D817" s="28">
        <v>-0.25</v>
      </c>
      <c r="E817" s="28">
        <v>-0.1</v>
      </c>
      <c r="F817" s="28">
        <v>-0.75</v>
      </c>
      <c r="G817" s="28">
        <v>2.5</v>
      </c>
      <c r="H817" s="28">
        <v>0.75</v>
      </c>
      <c r="I817" s="28">
        <v>1.5</v>
      </c>
      <c r="J817" s="28">
        <v>1.75</v>
      </c>
      <c r="K817" s="28">
        <v>1.75</v>
      </c>
      <c r="L817" s="28">
        <v>0.05</v>
      </c>
      <c r="M817" s="28">
        <v>-0.4</v>
      </c>
      <c r="N817" s="28">
        <v>2.4</v>
      </c>
      <c r="O817" s="28">
        <v>2.4</v>
      </c>
    </row>
    <row r="818" spans="1:15" ht="16.5" customHeight="1">
      <c r="A818" s="35">
        <v>43510</v>
      </c>
      <c r="B818" s="34">
        <v>0.80724499999999999</v>
      </c>
      <c r="C818" s="28">
        <v>0.75</v>
      </c>
      <c r="D818" s="28">
        <v>-0.25</v>
      </c>
      <c r="E818" s="28">
        <v>-0.1</v>
      </c>
      <c r="F818" s="28">
        <v>-0.75</v>
      </c>
      <c r="G818" s="28">
        <v>2.5</v>
      </c>
      <c r="H818" s="28">
        <v>0.75</v>
      </c>
      <c r="I818" s="28">
        <v>1.5</v>
      </c>
      <c r="J818" s="28">
        <v>1.75</v>
      </c>
      <c r="K818" s="28">
        <v>1.75</v>
      </c>
      <c r="L818" s="28">
        <v>0.05</v>
      </c>
      <c r="M818" s="28">
        <v>-0.4</v>
      </c>
      <c r="N818" s="28">
        <v>2.4</v>
      </c>
      <c r="O818" s="28">
        <v>2.4</v>
      </c>
    </row>
    <row r="819" spans="1:15" ht="16.5" customHeight="1">
      <c r="A819" s="35">
        <v>43511</v>
      </c>
      <c r="B819" s="34">
        <v>0.80724499999999999</v>
      </c>
      <c r="C819" s="28">
        <v>0.75</v>
      </c>
      <c r="D819" s="28">
        <v>-0.25</v>
      </c>
      <c r="E819" s="28">
        <v>-0.1</v>
      </c>
      <c r="F819" s="28">
        <v>-0.75</v>
      </c>
      <c r="G819" s="28">
        <v>2.5</v>
      </c>
      <c r="H819" s="28">
        <v>0.75</v>
      </c>
      <c r="I819" s="28">
        <v>1.5</v>
      </c>
      <c r="J819" s="28">
        <v>1.75</v>
      </c>
      <c r="K819" s="28">
        <v>1.75</v>
      </c>
      <c r="L819" s="28">
        <v>0.05</v>
      </c>
      <c r="M819" s="28">
        <v>-0.4</v>
      </c>
      <c r="N819" s="28">
        <v>2.4</v>
      </c>
      <c r="O819" s="28">
        <v>2.4</v>
      </c>
    </row>
    <row r="820" spans="1:15" ht="16.5" customHeight="1">
      <c r="A820" s="35">
        <v>43514</v>
      </c>
      <c r="B820" s="34">
        <v>0.80724499999999999</v>
      </c>
      <c r="C820" s="28">
        <v>0.75</v>
      </c>
      <c r="D820" s="28">
        <v>-0.25</v>
      </c>
      <c r="E820" s="28">
        <v>-0.1</v>
      </c>
      <c r="F820" s="28">
        <v>-0.75</v>
      </c>
      <c r="G820" s="28">
        <v>2.5</v>
      </c>
      <c r="H820" s="28">
        <v>0.75</v>
      </c>
      <c r="I820" s="28">
        <v>1.5</v>
      </c>
      <c r="J820" s="28">
        <v>1.75</v>
      </c>
      <c r="K820" s="28">
        <v>1.75</v>
      </c>
      <c r="L820" s="28">
        <v>0.05</v>
      </c>
      <c r="M820" s="28">
        <v>-0.4</v>
      </c>
      <c r="N820" s="28">
        <v>2.4</v>
      </c>
      <c r="O820" s="28">
        <v>2.4</v>
      </c>
    </row>
    <row r="821" spans="1:15" ht="16.5" customHeight="1">
      <c r="A821" s="35">
        <v>43515</v>
      </c>
      <c r="B821" s="34">
        <v>0.80724499999999999</v>
      </c>
      <c r="C821" s="28">
        <v>0.75</v>
      </c>
      <c r="D821" s="28">
        <v>-0.25</v>
      </c>
      <c r="E821" s="28">
        <v>-0.1</v>
      </c>
      <c r="F821" s="28">
        <v>-0.75</v>
      </c>
      <c r="G821" s="28">
        <v>2.5</v>
      </c>
      <c r="H821" s="28">
        <v>0.75</v>
      </c>
      <c r="I821" s="28">
        <v>1.5</v>
      </c>
      <c r="J821" s="28">
        <v>1.75</v>
      </c>
      <c r="K821" s="28">
        <v>1.75</v>
      </c>
      <c r="L821" s="28">
        <v>0.05</v>
      </c>
      <c r="M821" s="28">
        <v>-0.4</v>
      </c>
      <c r="N821" s="28">
        <v>2.4</v>
      </c>
      <c r="O821" s="28">
        <v>2.4</v>
      </c>
    </row>
    <row r="822" spans="1:15" ht="16.5" customHeight="1">
      <c r="A822" s="35">
        <v>43516</v>
      </c>
      <c r="B822" s="34">
        <v>0.80724499999999999</v>
      </c>
      <c r="C822" s="28">
        <v>0.75</v>
      </c>
      <c r="D822" s="28">
        <v>-0.25</v>
      </c>
      <c r="E822" s="28">
        <v>-0.1</v>
      </c>
      <c r="F822" s="28">
        <v>-0.75</v>
      </c>
      <c r="G822" s="28">
        <v>2.5</v>
      </c>
      <c r="H822" s="28">
        <v>0.75</v>
      </c>
      <c r="I822" s="28">
        <v>1.5</v>
      </c>
      <c r="J822" s="28">
        <v>1.75</v>
      </c>
      <c r="K822" s="28">
        <v>1.75</v>
      </c>
      <c r="L822" s="28">
        <v>0.05</v>
      </c>
      <c r="M822" s="28">
        <v>-0.4</v>
      </c>
      <c r="N822" s="28">
        <v>2.4</v>
      </c>
      <c r="O822" s="28">
        <v>2.4</v>
      </c>
    </row>
    <row r="823" spans="1:15" ht="16.5" customHeight="1">
      <c r="A823" s="35">
        <v>43517</v>
      </c>
      <c r="B823" s="34">
        <v>0.80724499999999999</v>
      </c>
      <c r="C823" s="28">
        <v>0.75</v>
      </c>
      <c r="D823" s="28">
        <v>-0.25</v>
      </c>
      <c r="E823" s="28">
        <v>-0.1</v>
      </c>
      <c r="F823" s="28">
        <v>-0.75</v>
      </c>
      <c r="G823" s="28">
        <v>2.5</v>
      </c>
      <c r="H823" s="28">
        <v>0.75</v>
      </c>
      <c r="I823" s="28">
        <v>1.5</v>
      </c>
      <c r="J823" s="28">
        <v>1.75</v>
      </c>
      <c r="K823" s="28">
        <v>1.75</v>
      </c>
      <c r="L823" s="28">
        <v>0.05</v>
      </c>
      <c r="M823" s="28">
        <v>-0.4</v>
      </c>
      <c r="N823" s="28">
        <v>2.4</v>
      </c>
      <c r="O823" s="28">
        <v>2.4</v>
      </c>
    </row>
    <row r="824" spans="1:15" ht="16.5" customHeight="1">
      <c r="A824" s="35">
        <v>43518</v>
      </c>
      <c r="B824" s="34">
        <v>0.80724499999999999</v>
      </c>
      <c r="C824" s="28">
        <v>0.75</v>
      </c>
      <c r="D824" s="28">
        <v>-0.25</v>
      </c>
      <c r="E824" s="28">
        <v>-0.1</v>
      </c>
      <c r="F824" s="28">
        <v>-0.75</v>
      </c>
      <c r="G824" s="28">
        <v>2.5</v>
      </c>
      <c r="H824" s="28">
        <v>0.75</v>
      </c>
      <c r="I824" s="28">
        <v>1.5</v>
      </c>
      <c r="J824" s="28">
        <v>1.75</v>
      </c>
      <c r="K824" s="28">
        <v>1.75</v>
      </c>
      <c r="L824" s="28">
        <v>0.05</v>
      </c>
      <c r="M824" s="28">
        <v>-0.4</v>
      </c>
      <c r="N824" s="28">
        <v>2.4</v>
      </c>
      <c r="O824" s="28">
        <v>2.4</v>
      </c>
    </row>
    <row r="825" spans="1:15" ht="16.5" customHeight="1">
      <c r="A825" s="35">
        <v>43521</v>
      </c>
      <c r="B825" s="34">
        <v>0.80724499999999999</v>
      </c>
      <c r="C825" s="28">
        <v>0.75</v>
      </c>
      <c r="D825" s="28">
        <v>-0.25</v>
      </c>
      <c r="E825" s="28">
        <v>-0.1</v>
      </c>
      <c r="F825" s="28">
        <v>-0.75</v>
      </c>
      <c r="G825" s="28">
        <v>2.5</v>
      </c>
      <c r="H825" s="28">
        <v>0.75</v>
      </c>
      <c r="I825" s="28">
        <v>1.5</v>
      </c>
      <c r="J825" s="28">
        <v>1.75</v>
      </c>
      <c r="K825" s="28">
        <v>1.75</v>
      </c>
      <c r="L825" s="28">
        <v>0.05</v>
      </c>
      <c r="M825" s="28">
        <v>-0.4</v>
      </c>
      <c r="N825" s="28">
        <v>2.4</v>
      </c>
      <c r="O825" s="28">
        <v>2.4</v>
      </c>
    </row>
    <row r="826" spans="1:15" ht="16.5" customHeight="1">
      <c r="A826" s="35">
        <v>43522</v>
      </c>
      <c r="B826" s="34">
        <v>0.80724499999999999</v>
      </c>
      <c r="C826" s="28">
        <v>0.75</v>
      </c>
      <c r="D826" s="28">
        <v>-0.25</v>
      </c>
      <c r="E826" s="28">
        <v>-0.1</v>
      </c>
      <c r="F826" s="28">
        <v>-0.75</v>
      </c>
      <c r="G826" s="28">
        <v>2.5</v>
      </c>
      <c r="H826" s="28">
        <v>0.75</v>
      </c>
      <c r="I826" s="28">
        <v>1.5</v>
      </c>
      <c r="J826" s="28">
        <v>1.75</v>
      </c>
      <c r="K826" s="28">
        <v>1.75</v>
      </c>
      <c r="L826" s="28">
        <v>0.05</v>
      </c>
      <c r="M826" s="28">
        <v>-0.4</v>
      </c>
      <c r="N826" s="28">
        <v>2.4</v>
      </c>
      <c r="O826" s="28">
        <v>2.4</v>
      </c>
    </row>
    <row r="827" spans="1:15" ht="16.5" customHeight="1">
      <c r="A827" s="35">
        <v>43523</v>
      </c>
      <c r="B827" s="34">
        <v>0.80724499999999999</v>
      </c>
      <c r="C827" s="28">
        <v>0.75</v>
      </c>
      <c r="D827" s="28">
        <v>-0.25</v>
      </c>
      <c r="E827" s="28">
        <v>-0.1</v>
      </c>
      <c r="F827" s="28">
        <v>-0.75</v>
      </c>
      <c r="G827" s="28">
        <v>2.5</v>
      </c>
      <c r="H827" s="28">
        <v>0.75</v>
      </c>
      <c r="I827" s="28">
        <v>1.5</v>
      </c>
      <c r="J827" s="28">
        <v>1.75</v>
      </c>
      <c r="K827" s="28">
        <v>1.75</v>
      </c>
      <c r="L827" s="28">
        <v>0.05</v>
      </c>
      <c r="M827" s="28">
        <v>-0.4</v>
      </c>
      <c r="N827" s="28">
        <v>2.4</v>
      </c>
      <c r="O827" s="28">
        <v>2.4</v>
      </c>
    </row>
    <row r="828" spans="1:15" ht="16.5" customHeight="1">
      <c r="A828" s="35">
        <v>43524</v>
      </c>
      <c r="B828" s="34">
        <v>0.80724499999999999</v>
      </c>
      <c r="C828" s="28">
        <v>0.75</v>
      </c>
      <c r="D828" s="28">
        <v>-0.25</v>
      </c>
      <c r="E828" s="28">
        <v>-0.1</v>
      </c>
      <c r="F828" s="28">
        <v>-0.75</v>
      </c>
      <c r="G828" s="28">
        <v>2.5</v>
      </c>
      <c r="H828" s="28">
        <v>0.75</v>
      </c>
      <c r="I828" s="28">
        <v>1.5</v>
      </c>
      <c r="J828" s="28">
        <v>1.75</v>
      </c>
      <c r="K828" s="28">
        <v>1.75</v>
      </c>
      <c r="L828" s="28">
        <v>0.05</v>
      </c>
      <c r="M828" s="28">
        <v>-0.4</v>
      </c>
      <c r="N828" s="28">
        <v>2.4</v>
      </c>
      <c r="O828" s="28">
        <v>2.4</v>
      </c>
    </row>
    <row r="829" spans="1:15" ht="16.5" customHeight="1">
      <c r="A829" s="35">
        <v>43525</v>
      </c>
      <c r="B829" s="34">
        <v>0.80651899999999999</v>
      </c>
      <c r="C829" s="28">
        <v>0.75</v>
      </c>
      <c r="D829" s="28">
        <v>-0.25</v>
      </c>
      <c r="E829" s="28">
        <v>-0.1</v>
      </c>
      <c r="F829" s="28">
        <v>-0.75</v>
      </c>
      <c r="G829" s="28">
        <v>2.5</v>
      </c>
      <c r="H829" s="28">
        <v>0.75</v>
      </c>
      <c r="I829" s="28">
        <v>1.5</v>
      </c>
      <c r="J829" s="28">
        <v>1.75</v>
      </c>
      <c r="K829" s="28">
        <v>1.75</v>
      </c>
      <c r="L829" s="28">
        <v>0.05</v>
      </c>
      <c r="M829" s="28">
        <v>-0.4</v>
      </c>
      <c r="N829" s="28">
        <v>2.4</v>
      </c>
      <c r="O829" s="28">
        <v>2.4</v>
      </c>
    </row>
    <row r="830" spans="1:15" ht="16.5" customHeight="1">
      <c r="A830" s="35">
        <v>43528</v>
      </c>
      <c r="B830" s="34">
        <v>0.80651899999999999</v>
      </c>
      <c r="C830" s="28">
        <v>0.75</v>
      </c>
      <c r="D830" s="28">
        <v>-0.25</v>
      </c>
      <c r="E830" s="28">
        <v>-0.1</v>
      </c>
      <c r="F830" s="28">
        <v>-0.75</v>
      </c>
      <c r="G830" s="28">
        <v>2.5</v>
      </c>
      <c r="H830" s="28">
        <v>0.75</v>
      </c>
      <c r="I830" s="28">
        <v>1.5</v>
      </c>
      <c r="J830" s="28">
        <v>1.75</v>
      </c>
      <c r="K830" s="28">
        <v>1.75</v>
      </c>
      <c r="L830" s="28">
        <v>0.05</v>
      </c>
      <c r="M830" s="28">
        <v>-0.4</v>
      </c>
      <c r="N830" s="28">
        <v>2.4</v>
      </c>
      <c r="O830" s="28">
        <v>2.4</v>
      </c>
    </row>
    <row r="831" spans="1:15" ht="16.5" customHeight="1">
      <c r="A831" s="35">
        <v>43529</v>
      </c>
      <c r="B831" s="34">
        <v>0.80651899999999999</v>
      </c>
      <c r="C831" s="28">
        <v>0.75</v>
      </c>
      <c r="D831" s="28">
        <v>-0.25</v>
      </c>
      <c r="E831" s="28">
        <v>-0.1</v>
      </c>
      <c r="F831" s="28">
        <v>-0.75</v>
      </c>
      <c r="G831" s="28">
        <v>2.5</v>
      </c>
      <c r="H831" s="28">
        <v>0.75</v>
      </c>
      <c r="I831" s="28">
        <v>1.5</v>
      </c>
      <c r="J831" s="28">
        <v>1.75</v>
      </c>
      <c r="K831" s="28">
        <v>1.75</v>
      </c>
      <c r="L831" s="28">
        <v>0.05</v>
      </c>
      <c r="M831" s="28">
        <v>-0.4</v>
      </c>
      <c r="N831" s="28">
        <v>2.4</v>
      </c>
      <c r="O831" s="28">
        <v>2.4</v>
      </c>
    </row>
    <row r="832" spans="1:15" ht="16.5" customHeight="1">
      <c r="A832" s="35">
        <v>43530</v>
      </c>
      <c r="B832" s="34">
        <v>0.80651899999999999</v>
      </c>
      <c r="C832" s="28">
        <v>0.75</v>
      </c>
      <c r="D832" s="28">
        <v>-0.25</v>
      </c>
      <c r="E832" s="28">
        <v>-0.1</v>
      </c>
      <c r="F832" s="28">
        <v>-0.75</v>
      </c>
      <c r="G832" s="28">
        <v>2.5</v>
      </c>
      <c r="H832" s="28">
        <v>0.75</v>
      </c>
      <c r="I832" s="28">
        <v>1.5</v>
      </c>
      <c r="J832" s="28">
        <v>1.75</v>
      </c>
      <c r="K832" s="28">
        <v>1.75</v>
      </c>
      <c r="L832" s="28">
        <v>0.05</v>
      </c>
      <c r="M832" s="28">
        <v>-0.4</v>
      </c>
      <c r="N832" s="28">
        <v>2.4</v>
      </c>
      <c r="O832" s="28">
        <v>2.4</v>
      </c>
    </row>
    <row r="833" spans="1:15" ht="16.5" customHeight="1">
      <c r="A833" s="35">
        <v>43531</v>
      </c>
      <c r="B833" s="34">
        <v>0.80651899999999999</v>
      </c>
      <c r="C833" s="28">
        <v>0.75</v>
      </c>
      <c r="D833" s="28">
        <v>-0.25</v>
      </c>
      <c r="E833" s="28">
        <v>-0.1</v>
      </c>
      <c r="F833" s="28">
        <v>-0.75</v>
      </c>
      <c r="G833" s="28">
        <v>2.5</v>
      </c>
      <c r="H833" s="28">
        <v>0.75</v>
      </c>
      <c r="I833" s="28">
        <v>1.5</v>
      </c>
      <c r="J833" s="28">
        <v>1.75</v>
      </c>
      <c r="K833" s="28">
        <v>1.75</v>
      </c>
      <c r="L833" s="28">
        <v>0.05</v>
      </c>
      <c r="M833" s="28">
        <v>-0.4</v>
      </c>
      <c r="N833" s="28">
        <v>2.4</v>
      </c>
      <c r="O833" s="28">
        <v>2.4</v>
      </c>
    </row>
    <row r="834" spans="1:15" ht="16.5" customHeight="1">
      <c r="A834" s="35">
        <v>43532</v>
      </c>
      <c r="B834" s="34">
        <v>0.80651899999999999</v>
      </c>
      <c r="C834" s="28">
        <v>0.75</v>
      </c>
      <c r="D834" s="28">
        <v>-0.25</v>
      </c>
      <c r="E834" s="28">
        <v>-0.1</v>
      </c>
      <c r="F834" s="28">
        <v>-0.75</v>
      </c>
      <c r="G834" s="28">
        <v>2.5</v>
      </c>
      <c r="H834" s="28">
        <v>0.75</v>
      </c>
      <c r="I834" s="28">
        <v>1.5</v>
      </c>
      <c r="J834" s="28">
        <v>1.75</v>
      </c>
      <c r="K834" s="28">
        <v>1.75</v>
      </c>
      <c r="L834" s="28">
        <v>0.05</v>
      </c>
      <c r="M834" s="28">
        <v>-0.4</v>
      </c>
      <c r="N834" s="28">
        <v>2.4</v>
      </c>
      <c r="O834" s="28">
        <v>2.4</v>
      </c>
    </row>
    <row r="835" spans="1:15" ht="16.5" customHeight="1">
      <c r="A835" s="35">
        <v>43535</v>
      </c>
      <c r="B835" s="34">
        <v>0.80651899999999999</v>
      </c>
      <c r="C835" s="28">
        <v>0.75</v>
      </c>
      <c r="D835" s="28">
        <v>-0.25</v>
      </c>
      <c r="E835" s="28">
        <v>-0.1</v>
      </c>
      <c r="F835" s="28">
        <v>-0.75</v>
      </c>
      <c r="G835" s="28">
        <v>2.5</v>
      </c>
      <c r="H835" s="28">
        <v>0.75</v>
      </c>
      <c r="I835" s="28">
        <v>1.5</v>
      </c>
      <c r="J835" s="28">
        <v>1.75</v>
      </c>
      <c r="K835" s="28">
        <v>1.75</v>
      </c>
      <c r="L835" s="28">
        <v>0.05</v>
      </c>
      <c r="M835" s="28">
        <v>-0.4</v>
      </c>
      <c r="N835" s="28">
        <v>2.4</v>
      </c>
      <c r="O835" s="28">
        <v>2.4</v>
      </c>
    </row>
    <row r="836" spans="1:15" ht="16.5" customHeight="1">
      <c r="A836" s="35">
        <v>43536</v>
      </c>
      <c r="B836" s="34">
        <v>0.80651899999999999</v>
      </c>
      <c r="C836" s="28">
        <v>0.75</v>
      </c>
      <c r="D836" s="28">
        <v>-0.25</v>
      </c>
      <c r="E836" s="28">
        <v>-0.1</v>
      </c>
      <c r="F836" s="28">
        <v>-0.75</v>
      </c>
      <c r="G836" s="28">
        <v>2.5</v>
      </c>
      <c r="H836" s="28">
        <v>0.75</v>
      </c>
      <c r="I836" s="28">
        <v>1.5</v>
      </c>
      <c r="J836" s="28">
        <v>1.75</v>
      </c>
      <c r="K836" s="28">
        <v>1.75</v>
      </c>
      <c r="L836" s="28">
        <v>0.05</v>
      </c>
      <c r="M836" s="28">
        <v>-0.4</v>
      </c>
      <c r="N836" s="28">
        <v>2.4</v>
      </c>
      <c r="O836" s="28">
        <v>2.4</v>
      </c>
    </row>
    <row r="837" spans="1:15" ht="16.5" customHeight="1">
      <c r="A837" s="35">
        <v>43537</v>
      </c>
      <c r="B837" s="34">
        <v>0.80651899999999999</v>
      </c>
      <c r="C837" s="28">
        <v>0.75</v>
      </c>
      <c r="D837" s="28">
        <v>-0.25</v>
      </c>
      <c r="E837" s="28">
        <v>-0.1</v>
      </c>
      <c r="F837" s="28">
        <v>-0.75</v>
      </c>
      <c r="G837" s="28">
        <v>2.5</v>
      </c>
      <c r="H837" s="28">
        <v>0.75</v>
      </c>
      <c r="I837" s="28">
        <v>1.5</v>
      </c>
      <c r="J837" s="28">
        <v>1.75</v>
      </c>
      <c r="K837" s="28">
        <v>1.75</v>
      </c>
      <c r="L837" s="28">
        <v>0.05</v>
      </c>
      <c r="M837" s="28">
        <v>-0.4</v>
      </c>
      <c r="N837" s="28">
        <v>2.4</v>
      </c>
      <c r="O837" s="28">
        <v>2.4</v>
      </c>
    </row>
    <row r="838" spans="1:15" ht="16.5" customHeight="1">
      <c r="A838" s="35">
        <v>43538</v>
      </c>
      <c r="B838" s="34">
        <v>0.80651899999999999</v>
      </c>
      <c r="C838" s="28">
        <v>0.75</v>
      </c>
      <c r="D838" s="28">
        <v>-0.25</v>
      </c>
      <c r="E838" s="28">
        <v>-0.1</v>
      </c>
      <c r="F838" s="28">
        <v>-0.75</v>
      </c>
      <c r="G838" s="28">
        <v>2.5</v>
      </c>
      <c r="H838" s="28">
        <v>0.75</v>
      </c>
      <c r="I838" s="28">
        <v>1.5</v>
      </c>
      <c r="J838" s="28">
        <v>1.75</v>
      </c>
      <c r="K838" s="28">
        <v>1.75</v>
      </c>
      <c r="L838" s="28">
        <v>0.05</v>
      </c>
      <c r="M838" s="28">
        <v>-0.4</v>
      </c>
      <c r="N838" s="28">
        <v>2.4</v>
      </c>
      <c r="O838" s="28">
        <v>2.4</v>
      </c>
    </row>
    <row r="839" spans="1:15" ht="16.5" customHeight="1">
      <c r="A839" s="35">
        <v>43539</v>
      </c>
      <c r="B839" s="34">
        <v>0.80651899999999999</v>
      </c>
      <c r="C839" s="28">
        <v>0.75</v>
      </c>
      <c r="D839" s="28">
        <v>-0.25</v>
      </c>
      <c r="E839" s="28">
        <v>-0.1</v>
      </c>
      <c r="F839" s="28">
        <v>-0.75</v>
      </c>
      <c r="G839" s="28">
        <v>2.5</v>
      </c>
      <c r="H839" s="28">
        <v>0.75</v>
      </c>
      <c r="I839" s="28">
        <v>1.5</v>
      </c>
      <c r="J839" s="28">
        <v>1.75</v>
      </c>
      <c r="K839" s="28">
        <v>1.75</v>
      </c>
      <c r="L839" s="28">
        <v>0.05</v>
      </c>
      <c r="M839" s="28">
        <v>-0.4</v>
      </c>
      <c r="N839" s="28">
        <v>2.4</v>
      </c>
      <c r="O839" s="28">
        <v>2.4</v>
      </c>
    </row>
    <row r="840" spans="1:15" ht="16.5" customHeight="1">
      <c r="A840" s="35">
        <v>43542</v>
      </c>
      <c r="B840" s="34">
        <v>0.80651899999999999</v>
      </c>
      <c r="C840" s="28">
        <v>0.75</v>
      </c>
      <c r="D840" s="28">
        <v>-0.25</v>
      </c>
      <c r="E840" s="28">
        <v>-0.1</v>
      </c>
      <c r="F840" s="28">
        <v>-0.75</v>
      </c>
      <c r="G840" s="28">
        <v>2.5</v>
      </c>
      <c r="H840" s="28">
        <v>0.75</v>
      </c>
      <c r="I840" s="28">
        <v>1.5</v>
      </c>
      <c r="J840" s="28">
        <v>1.75</v>
      </c>
      <c r="K840" s="28">
        <v>1.75</v>
      </c>
      <c r="L840" s="28">
        <v>0.05</v>
      </c>
      <c r="M840" s="28">
        <v>-0.4</v>
      </c>
      <c r="N840" s="28">
        <v>2.4</v>
      </c>
      <c r="O840" s="28">
        <v>2.4</v>
      </c>
    </row>
    <row r="841" spans="1:15" ht="16.5" customHeight="1">
      <c r="A841" s="35">
        <v>43543</v>
      </c>
      <c r="B841" s="34">
        <v>0.80651899999999999</v>
      </c>
      <c r="C841" s="28">
        <v>0.75</v>
      </c>
      <c r="D841" s="28">
        <v>-0.25</v>
      </c>
      <c r="E841" s="28">
        <v>-0.1</v>
      </c>
      <c r="F841" s="28">
        <v>-0.75</v>
      </c>
      <c r="G841" s="28">
        <v>2.5</v>
      </c>
      <c r="H841" s="28">
        <v>0.75</v>
      </c>
      <c r="I841" s="28">
        <v>1.5</v>
      </c>
      <c r="J841" s="28">
        <v>1.75</v>
      </c>
      <c r="K841" s="28">
        <v>1.75</v>
      </c>
      <c r="L841" s="28">
        <v>0.05</v>
      </c>
      <c r="M841" s="28">
        <v>-0.4</v>
      </c>
      <c r="N841" s="28">
        <v>2.4</v>
      </c>
      <c r="O841" s="28">
        <v>2.4</v>
      </c>
    </row>
    <row r="842" spans="1:15" ht="16.5" customHeight="1">
      <c r="A842" s="35">
        <v>43544</v>
      </c>
      <c r="B842" s="34">
        <v>0.80651899999999999</v>
      </c>
      <c r="C842" s="28">
        <v>0.75</v>
      </c>
      <c r="D842" s="28">
        <v>-0.25</v>
      </c>
      <c r="E842" s="28">
        <v>-0.1</v>
      </c>
      <c r="F842" s="28">
        <v>-0.75</v>
      </c>
      <c r="G842" s="28">
        <v>2.5</v>
      </c>
      <c r="H842" s="28">
        <v>0.75</v>
      </c>
      <c r="I842" s="28">
        <v>1.5</v>
      </c>
      <c r="J842" s="28">
        <v>1.75</v>
      </c>
      <c r="K842" s="28">
        <v>1.75</v>
      </c>
      <c r="L842" s="28">
        <v>0.05</v>
      </c>
      <c r="M842" s="28">
        <v>-0.4</v>
      </c>
      <c r="N842" s="28">
        <v>2.41</v>
      </c>
      <c r="O842" s="28">
        <v>2.41</v>
      </c>
    </row>
    <row r="843" spans="1:15" ht="16.5" customHeight="1">
      <c r="A843" s="35">
        <v>43545</v>
      </c>
      <c r="B843" s="34">
        <v>0.80651899999999999</v>
      </c>
      <c r="C843" s="28">
        <v>0.75</v>
      </c>
      <c r="D843" s="28">
        <v>-0.25</v>
      </c>
      <c r="E843" s="28">
        <v>-0.1</v>
      </c>
      <c r="F843" s="28">
        <v>-0.75</v>
      </c>
      <c r="G843" s="28">
        <v>2.5</v>
      </c>
      <c r="H843" s="28">
        <v>0.75</v>
      </c>
      <c r="I843" s="28">
        <v>1.5</v>
      </c>
      <c r="J843" s="28">
        <v>1.75</v>
      </c>
      <c r="K843" s="28">
        <v>1.75</v>
      </c>
      <c r="L843" s="28">
        <v>0.05</v>
      </c>
      <c r="M843" s="28">
        <v>-0.4</v>
      </c>
      <c r="N843" s="28">
        <v>2.41</v>
      </c>
      <c r="O843" s="28">
        <v>2.41</v>
      </c>
    </row>
    <row r="844" spans="1:15" ht="16.5" customHeight="1">
      <c r="A844" s="35">
        <v>43546</v>
      </c>
      <c r="B844" s="34">
        <v>0.80651899999999999</v>
      </c>
      <c r="C844" s="28">
        <v>0.75</v>
      </c>
      <c r="D844" s="28">
        <v>-0.25</v>
      </c>
      <c r="E844" s="28">
        <v>-0.1</v>
      </c>
      <c r="F844" s="28">
        <v>-0.75</v>
      </c>
      <c r="G844" s="28">
        <v>2.5</v>
      </c>
      <c r="H844" s="28">
        <v>1</v>
      </c>
      <c r="I844" s="28">
        <v>1.5</v>
      </c>
      <c r="J844" s="28">
        <v>1.75</v>
      </c>
      <c r="K844" s="28">
        <v>1.75</v>
      </c>
      <c r="L844" s="28">
        <v>0.05</v>
      </c>
      <c r="M844" s="28">
        <v>-0.4</v>
      </c>
      <c r="N844" s="28">
        <v>2.41</v>
      </c>
      <c r="O844" s="28">
        <v>2.41</v>
      </c>
    </row>
    <row r="845" spans="1:15" ht="16.5" customHeight="1">
      <c r="A845" s="35">
        <v>43549</v>
      </c>
      <c r="B845" s="34">
        <v>0.80651899999999999</v>
      </c>
      <c r="C845" s="28">
        <v>0.75</v>
      </c>
      <c r="D845" s="28">
        <v>-0.25</v>
      </c>
      <c r="E845" s="28">
        <v>-0.1</v>
      </c>
      <c r="F845" s="28">
        <v>-0.75</v>
      </c>
      <c r="G845" s="28">
        <v>2.5</v>
      </c>
      <c r="H845" s="28">
        <v>1</v>
      </c>
      <c r="I845" s="28">
        <v>1.5</v>
      </c>
      <c r="J845" s="28">
        <v>1.75</v>
      </c>
      <c r="K845" s="28">
        <v>1.75</v>
      </c>
      <c r="L845" s="28">
        <v>0.05</v>
      </c>
      <c r="M845" s="28">
        <v>-0.4</v>
      </c>
      <c r="N845" s="28">
        <v>2.4</v>
      </c>
      <c r="O845" s="28">
        <v>2.4</v>
      </c>
    </row>
    <row r="846" spans="1:15" ht="16.5" customHeight="1">
      <c r="A846" s="35">
        <v>43550</v>
      </c>
      <c r="B846" s="34">
        <v>0.80651899999999999</v>
      </c>
      <c r="C846" s="28">
        <v>0.75</v>
      </c>
      <c r="D846" s="28">
        <v>-0.25</v>
      </c>
      <c r="E846" s="28">
        <v>-0.1</v>
      </c>
      <c r="F846" s="28">
        <v>-0.75</v>
      </c>
      <c r="G846" s="28">
        <v>2.5</v>
      </c>
      <c r="H846" s="28">
        <v>1</v>
      </c>
      <c r="I846" s="28">
        <v>1.5</v>
      </c>
      <c r="J846" s="28">
        <v>1.75</v>
      </c>
      <c r="K846" s="28">
        <v>1.75</v>
      </c>
      <c r="L846" s="28">
        <v>0.05</v>
      </c>
      <c r="M846" s="28">
        <v>-0.4</v>
      </c>
      <c r="N846" s="28">
        <v>2.4</v>
      </c>
      <c r="O846" s="28">
        <v>2.4</v>
      </c>
    </row>
    <row r="847" spans="1:15" ht="16.5" customHeight="1">
      <c r="A847" s="35">
        <v>43551</v>
      </c>
      <c r="B847" s="34">
        <v>0.80651899999999999</v>
      </c>
      <c r="C847" s="28">
        <v>0.75</v>
      </c>
      <c r="D847" s="28">
        <v>-0.25</v>
      </c>
      <c r="E847" s="28">
        <v>-0.1</v>
      </c>
      <c r="F847" s="28">
        <v>-0.75</v>
      </c>
      <c r="G847" s="28">
        <v>2.5</v>
      </c>
      <c r="H847" s="28">
        <v>1</v>
      </c>
      <c r="I847" s="28">
        <v>1.5</v>
      </c>
      <c r="J847" s="28">
        <v>1.75</v>
      </c>
      <c r="K847" s="28">
        <v>1.75</v>
      </c>
      <c r="L847" s="28">
        <v>0.05</v>
      </c>
      <c r="M847" s="28">
        <v>-0.4</v>
      </c>
      <c r="N847" s="28">
        <v>2.41</v>
      </c>
      <c r="O847" s="28">
        <v>2.41</v>
      </c>
    </row>
    <row r="848" spans="1:15" ht="16.5" customHeight="1">
      <c r="A848" s="35">
        <v>43552</v>
      </c>
      <c r="B848" s="34">
        <v>0.80651899999999999</v>
      </c>
      <c r="C848" s="28">
        <v>0.75</v>
      </c>
      <c r="D848" s="28">
        <v>-0.25</v>
      </c>
      <c r="E848" s="28">
        <v>-0.1</v>
      </c>
      <c r="F848" s="28">
        <v>-0.75</v>
      </c>
      <c r="G848" s="28">
        <v>2.5</v>
      </c>
      <c r="H848" s="28">
        <v>1</v>
      </c>
      <c r="I848" s="28">
        <v>1.5</v>
      </c>
      <c r="J848" s="28">
        <v>1.75</v>
      </c>
      <c r="K848" s="28">
        <v>1.75</v>
      </c>
      <c r="L848" s="28">
        <v>0.05</v>
      </c>
      <c r="M848" s="28">
        <v>-0.4</v>
      </c>
      <c r="N848" s="28">
        <v>2.41</v>
      </c>
      <c r="O848" s="28">
        <v>2.41</v>
      </c>
    </row>
    <row r="849" spans="1:15" ht="16.5" customHeight="1">
      <c r="A849" s="35">
        <v>43553</v>
      </c>
      <c r="B849" s="34">
        <v>0.80651899999999999</v>
      </c>
      <c r="C849" s="28">
        <v>0.75</v>
      </c>
      <c r="D849" s="28">
        <v>-0.25</v>
      </c>
      <c r="E849" s="28">
        <v>-0.1</v>
      </c>
      <c r="F849" s="28">
        <v>-0.75</v>
      </c>
      <c r="G849" s="28">
        <v>2.5</v>
      </c>
      <c r="H849" s="28">
        <v>1</v>
      </c>
      <c r="I849" s="28">
        <v>1.5</v>
      </c>
      <c r="J849" s="28">
        <v>1.75</v>
      </c>
      <c r="K849" s="28">
        <v>1.75</v>
      </c>
      <c r="L849" s="28">
        <v>0.05</v>
      </c>
      <c r="M849" s="28">
        <v>-0.4</v>
      </c>
      <c r="N849" s="28">
        <v>2.4300000000000002</v>
      </c>
      <c r="O849" s="28">
        <v>2.4300000000000002</v>
      </c>
    </row>
    <row r="850" spans="1:15" ht="16.5" customHeight="1">
      <c r="A850" s="35">
        <v>43556</v>
      </c>
      <c r="B850" s="34">
        <v>0.80494699999999997</v>
      </c>
      <c r="C850" s="28">
        <v>0.75</v>
      </c>
      <c r="D850" s="28">
        <v>-0.25</v>
      </c>
      <c r="E850" s="28">
        <v>-0.1</v>
      </c>
      <c r="F850" s="28">
        <v>-0.75</v>
      </c>
      <c r="G850" s="28">
        <v>2.5</v>
      </c>
      <c r="H850" s="28">
        <v>1</v>
      </c>
      <c r="I850" s="28">
        <v>1.5</v>
      </c>
      <c r="J850" s="28">
        <v>1.75</v>
      </c>
      <c r="K850" s="28">
        <v>1.75</v>
      </c>
      <c r="L850" s="28">
        <v>0.05</v>
      </c>
      <c r="M850" s="28">
        <v>-0.4</v>
      </c>
      <c r="N850" s="28">
        <v>2.41</v>
      </c>
      <c r="O850" s="28">
        <v>2.41</v>
      </c>
    </row>
    <row r="851" spans="1:15" ht="16.5" customHeight="1">
      <c r="A851" s="35">
        <v>43557</v>
      </c>
      <c r="B851" s="34">
        <v>0.80494699999999997</v>
      </c>
      <c r="C851" s="28">
        <v>0.75</v>
      </c>
      <c r="D851" s="28">
        <v>-0.25</v>
      </c>
      <c r="E851" s="28">
        <v>-0.1</v>
      </c>
      <c r="F851" s="28">
        <v>-0.75</v>
      </c>
      <c r="G851" s="28">
        <v>2.5</v>
      </c>
      <c r="H851" s="28">
        <v>1</v>
      </c>
      <c r="I851" s="28">
        <v>1.5</v>
      </c>
      <c r="J851" s="28">
        <v>1.75</v>
      </c>
      <c r="K851" s="28">
        <v>1.75</v>
      </c>
      <c r="L851" s="28">
        <v>0.05</v>
      </c>
      <c r="M851" s="28">
        <v>-0.4</v>
      </c>
      <c r="N851" s="28">
        <v>2.41</v>
      </c>
      <c r="O851" s="28">
        <v>2.41</v>
      </c>
    </row>
    <row r="852" spans="1:15" ht="16.5" customHeight="1">
      <c r="A852" s="35">
        <v>43558</v>
      </c>
      <c r="B852" s="34">
        <v>0.80494699999999997</v>
      </c>
      <c r="C852" s="28">
        <v>0.75</v>
      </c>
      <c r="D852" s="28">
        <v>-0.25</v>
      </c>
      <c r="E852" s="28">
        <v>-0.1</v>
      </c>
      <c r="F852" s="28">
        <v>-0.75</v>
      </c>
      <c r="G852" s="28">
        <v>2.5</v>
      </c>
      <c r="H852" s="28">
        <v>1</v>
      </c>
      <c r="I852" s="28">
        <v>1.5</v>
      </c>
      <c r="J852" s="28">
        <v>1.75</v>
      </c>
      <c r="K852" s="28">
        <v>1.75</v>
      </c>
      <c r="L852" s="28">
        <v>0.05</v>
      </c>
      <c r="M852" s="28">
        <v>-0.4</v>
      </c>
      <c r="N852" s="28">
        <v>2.41</v>
      </c>
      <c r="O852" s="28">
        <v>2.41</v>
      </c>
    </row>
    <row r="853" spans="1:15" ht="16.5" customHeight="1">
      <c r="A853" s="35">
        <v>43559</v>
      </c>
      <c r="B853" s="34">
        <v>0.80494699999999997</v>
      </c>
      <c r="C853" s="28">
        <v>0.75</v>
      </c>
      <c r="D853" s="28">
        <v>-0.25</v>
      </c>
      <c r="E853" s="28">
        <v>-0.1</v>
      </c>
      <c r="F853" s="28">
        <v>-0.75</v>
      </c>
      <c r="G853" s="28">
        <v>2.5</v>
      </c>
      <c r="H853" s="28">
        <v>1</v>
      </c>
      <c r="I853" s="28">
        <v>1.5</v>
      </c>
      <c r="J853" s="28">
        <v>1.75</v>
      </c>
      <c r="K853" s="28">
        <v>1.75</v>
      </c>
      <c r="L853" s="28">
        <v>0.05</v>
      </c>
      <c r="M853" s="28">
        <v>-0.4</v>
      </c>
      <c r="N853" s="28">
        <v>2.41</v>
      </c>
      <c r="O853" s="28">
        <v>2.41</v>
      </c>
    </row>
    <row r="854" spans="1:15" ht="16.5" customHeight="1">
      <c r="A854" s="35">
        <v>43560</v>
      </c>
      <c r="B854" s="34">
        <v>0.80494699999999997</v>
      </c>
      <c r="C854" s="28">
        <v>0.75</v>
      </c>
      <c r="D854" s="28">
        <v>-0.25</v>
      </c>
      <c r="E854" s="28">
        <v>-0.1</v>
      </c>
      <c r="F854" s="28">
        <v>-0.75</v>
      </c>
      <c r="G854" s="28">
        <v>2.5</v>
      </c>
      <c r="H854" s="28">
        <v>1</v>
      </c>
      <c r="I854" s="28">
        <v>1.5</v>
      </c>
      <c r="J854" s="28">
        <v>1.75</v>
      </c>
      <c r="K854" s="28">
        <v>1.75</v>
      </c>
      <c r="L854" s="28">
        <v>0.05</v>
      </c>
      <c r="M854" s="28">
        <v>-0.4</v>
      </c>
      <c r="N854" s="28">
        <v>2.41</v>
      </c>
      <c r="O854" s="28">
        <v>2.41</v>
      </c>
    </row>
    <row r="855" spans="1:15" ht="16.5" customHeight="1">
      <c r="A855" s="35">
        <v>43563</v>
      </c>
      <c r="B855" s="34">
        <v>0.80494699999999997</v>
      </c>
      <c r="C855" s="28">
        <v>0.75</v>
      </c>
      <c r="D855" s="28">
        <v>-0.25</v>
      </c>
      <c r="E855" s="28">
        <v>-0.1</v>
      </c>
      <c r="F855" s="28">
        <v>-0.75</v>
      </c>
      <c r="G855" s="28">
        <v>2.5</v>
      </c>
      <c r="H855" s="28">
        <v>1</v>
      </c>
      <c r="I855" s="28">
        <v>1.5</v>
      </c>
      <c r="J855" s="28">
        <v>1.75</v>
      </c>
      <c r="K855" s="28">
        <v>1.75</v>
      </c>
      <c r="L855" s="28">
        <v>0.05</v>
      </c>
      <c r="M855" s="28">
        <v>-0.4</v>
      </c>
      <c r="N855" s="28">
        <v>2.41</v>
      </c>
      <c r="O855" s="28">
        <v>2.41</v>
      </c>
    </row>
    <row r="856" spans="1:15" ht="16.5" customHeight="1">
      <c r="A856" s="35">
        <v>43564</v>
      </c>
      <c r="B856" s="34">
        <v>0.80494699999999997</v>
      </c>
      <c r="C856" s="28">
        <v>0.75</v>
      </c>
      <c r="D856" s="28">
        <v>-0.25</v>
      </c>
      <c r="E856" s="28">
        <v>-0.1</v>
      </c>
      <c r="F856" s="28">
        <v>-0.75</v>
      </c>
      <c r="G856" s="28">
        <v>2.5</v>
      </c>
      <c r="H856" s="28">
        <v>1</v>
      </c>
      <c r="I856" s="28">
        <v>1.5</v>
      </c>
      <c r="J856" s="28">
        <v>1.75</v>
      </c>
      <c r="K856" s="28">
        <v>1.75</v>
      </c>
      <c r="L856" s="28">
        <v>0.05</v>
      </c>
      <c r="M856" s="28">
        <v>-0.4</v>
      </c>
      <c r="N856" s="28">
        <v>2.41</v>
      </c>
      <c r="O856" s="28">
        <v>2.41</v>
      </c>
    </row>
    <row r="857" spans="1:15" ht="16.5" customHeight="1">
      <c r="A857" s="35">
        <v>43565</v>
      </c>
      <c r="B857" s="34">
        <v>0.80494699999999997</v>
      </c>
      <c r="C857" s="28">
        <v>0.75</v>
      </c>
      <c r="D857" s="28">
        <v>-0.25</v>
      </c>
      <c r="E857" s="28">
        <v>-0.1</v>
      </c>
      <c r="F857" s="28">
        <v>-0.75</v>
      </c>
      <c r="G857" s="28">
        <v>2.5</v>
      </c>
      <c r="H857" s="28">
        <v>1</v>
      </c>
      <c r="I857" s="28">
        <v>1.5</v>
      </c>
      <c r="J857" s="28">
        <v>1.75</v>
      </c>
      <c r="K857" s="28">
        <v>1.75</v>
      </c>
      <c r="L857" s="28">
        <v>0.05</v>
      </c>
      <c r="M857" s="28">
        <v>-0.4</v>
      </c>
      <c r="N857" s="28">
        <v>2.41</v>
      </c>
      <c r="O857" s="28">
        <v>2.41</v>
      </c>
    </row>
    <row r="858" spans="1:15" ht="16.5" customHeight="1">
      <c r="A858" s="35">
        <v>43566</v>
      </c>
      <c r="B858" s="34">
        <v>0.80494699999999997</v>
      </c>
      <c r="C858" s="28">
        <v>0.75</v>
      </c>
      <c r="D858" s="28">
        <v>-0.25</v>
      </c>
      <c r="E858" s="28">
        <v>-0.1</v>
      </c>
      <c r="F858" s="28">
        <v>-0.75</v>
      </c>
      <c r="G858" s="28">
        <v>2.5</v>
      </c>
      <c r="H858" s="28">
        <v>1</v>
      </c>
      <c r="I858" s="28">
        <v>1.5</v>
      </c>
      <c r="J858" s="28">
        <v>1.75</v>
      </c>
      <c r="K858" s="28">
        <v>1.75</v>
      </c>
      <c r="L858" s="28">
        <v>0.05</v>
      </c>
      <c r="M858" s="28">
        <v>-0.4</v>
      </c>
      <c r="N858" s="28">
        <v>2.41</v>
      </c>
      <c r="O858" s="28">
        <v>2.41</v>
      </c>
    </row>
    <row r="859" spans="1:15" ht="16.5" customHeight="1">
      <c r="A859" s="35">
        <v>43567</v>
      </c>
      <c r="B859" s="34">
        <v>0.80494699999999997</v>
      </c>
      <c r="C859" s="28">
        <v>0.75</v>
      </c>
      <c r="D859" s="28">
        <v>-0.25</v>
      </c>
      <c r="E859" s="28">
        <v>-0.1</v>
      </c>
      <c r="F859" s="28">
        <v>-0.75</v>
      </c>
      <c r="G859" s="28">
        <v>2.5</v>
      </c>
      <c r="H859" s="28">
        <v>1</v>
      </c>
      <c r="I859" s="28">
        <v>1.5</v>
      </c>
      <c r="J859" s="28">
        <v>1.75</v>
      </c>
      <c r="K859" s="28">
        <v>1.75</v>
      </c>
      <c r="L859" s="28">
        <v>0.05</v>
      </c>
      <c r="M859" s="28">
        <v>-0.4</v>
      </c>
      <c r="N859" s="28">
        <v>2.41</v>
      </c>
      <c r="O859" s="28">
        <v>2.41</v>
      </c>
    </row>
    <row r="860" spans="1:15" ht="16.5" customHeight="1">
      <c r="A860" s="35">
        <v>43570</v>
      </c>
      <c r="B860" s="34">
        <v>0.80494699999999997</v>
      </c>
      <c r="C860" s="28">
        <v>0.75</v>
      </c>
      <c r="D860" s="28">
        <v>-0.25</v>
      </c>
      <c r="E860" s="28">
        <v>-0.1</v>
      </c>
      <c r="F860" s="28">
        <v>-0.75</v>
      </c>
      <c r="G860" s="28">
        <v>2.5</v>
      </c>
      <c r="H860" s="28">
        <v>1</v>
      </c>
      <c r="I860" s="28">
        <v>1.5</v>
      </c>
      <c r="J860" s="28">
        <v>1.75</v>
      </c>
      <c r="K860" s="28">
        <v>1.75</v>
      </c>
      <c r="L860" s="28">
        <v>0.05</v>
      </c>
      <c r="M860" s="28">
        <v>-0.4</v>
      </c>
      <c r="N860" s="28">
        <v>2.41</v>
      </c>
      <c r="O860" s="28">
        <v>2.41</v>
      </c>
    </row>
    <row r="861" spans="1:15" ht="16.5" customHeight="1">
      <c r="A861" s="35">
        <v>43571</v>
      </c>
      <c r="B861" s="34">
        <v>0.80494699999999997</v>
      </c>
      <c r="C861" s="28">
        <v>0.75</v>
      </c>
      <c r="D861" s="28">
        <v>-0.25</v>
      </c>
      <c r="E861" s="28">
        <v>-0.1</v>
      </c>
      <c r="F861" s="28">
        <v>-0.75</v>
      </c>
      <c r="G861" s="28">
        <v>2.5</v>
      </c>
      <c r="H861" s="28">
        <v>1</v>
      </c>
      <c r="I861" s="28">
        <v>1.5</v>
      </c>
      <c r="J861" s="28">
        <v>1.75</v>
      </c>
      <c r="K861" s="28">
        <v>1.75</v>
      </c>
      <c r="L861" s="28">
        <v>0.05</v>
      </c>
      <c r="M861" s="28">
        <v>-0.4</v>
      </c>
      <c r="N861" s="28">
        <v>2.41</v>
      </c>
      <c r="O861" s="28">
        <v>2.41</v>
      </c>
    </row>
    <row r="862" spans="1:15" ht="16.5" customHeight="1">
      <c r="A862" s="35">
        <v>43572</v>
      </c>
      <c r="B862" s="34">
        <v>0.80494699999999997</v>
      </c>
      <c r="C862" s="28">
        <v>0.75</v>
      </c>
      <c r="D862" s="28">
        <v>-0.25</v>
      </c>
      <c r="E862" s="28">
        <v>-0.1</v>
      </c>
      <c r="F862" s="28">
        <v>-0.75</v>
      </c>
      <c r="G862" s="28">
        <v>2.5</v>
      </c>
      <c r="H862" s="28">
        <v>1</v>
      </c>
      <c r="I862" s="28">
        <v>1.5</v>
      </c>
      <c r="J862" s="28">
        <v>1.75</v>
      </c>
      <c r="K862" s="28">
        <v>1.75</v>
      </c>
      <c r="L862" s="28">
        <v>0.05</v>
      </c>
      <c r="M862" s="28">
        <v>-0.4</v>
      </c>
      <c r="N862" s="28">
        <v>2.42</v>
      </c>
      <c r="O862" s="28">
        <v>2.42</v>
      </c>
    </row>
    <row r="863" spans="1:15" ht="16.5" customHeight="1">
      <c r="A863" s="35">
        <v>43573</v>
      </c>
      <c r="B863" s="34">
        <v>0.80494699999999997</v>
      </c>
      <c r="C863" s="28">
        <v>0.75</v>
      </c>
      <c r="D863" s="28">
        <v>-0.25</v>
      </c>
      <c r="E863" s="28">
        <v>-0.1</v>
      </c>
      <c r="F863" s="28">
        <v>-0.75</v>
      </c>
      <c r="G863" s="28">
        <v>2.5</v>
      </c>
      <c r="H863" s="28">
        <v>1</v>
      </c>
      <c r="I863" s="28">
        <v>1.5</v>
      </c>
      <c r="J863" s="28">
        <v>1.75</v>
      </c>
      <c r="K863" s="28">
        <v>1.75</v>
      </c>
      <c r="L863" s="28">
        <v>0.05</v>
      </c>
      <c r="M863" s="28">
        <v>-0.4</v>
      </c>
      <c r="N863" s="28">
        <v>2.4300000000000002</v>
      </c>
      <c r="O863" s="28">
        <v>2.4300000000000002</v>
      </c>
    </row>
    <row r="864" spans="1:15" ht="16.5" customHeight="1">
      <c r="A864" s="35">
        <v>43574</v>
      </c>
      <c r="B864" s="34">
        <v>0.80494699999999997</v>
      </c>
      <c r="C864" s="28">
        <v>0.75</v>
      </c>
      <c r="D864" s="28">
        <v>-0.25</v>
      </c>
      <c r="E864" s="28">
        <v>-0.1</v>
      </c>
      <c r="F864" s="28">
        <v>-0.75</v>
      </c>
      <c r="G864" s="28">
        <v>2.5</v>
      </c>
      <c r="H864" s="28">
        <v>1</v>
      </c>
      <c r="I864" s="28">
        <v>1.5</v>
      </c>
      <c r="J864" s="28">
        <v>1.75</v>
      </c>
      <c r="K864" s="28">
        <v>1.75</v>
      </c>
      <c r="L864" s="28">
        <v>0.05</v>
      </c>
      <c r="M864" s="28">
        <v>-0.4</v>
      </c>
      <c r="N864" s="28">
        <v>2.44</v>
      </c>
      <c r="O864" s="28">
        <v>2.44</v>
      </c>
    </row>
    <row r="865" spans="1:15" ht="16.5" customHeight="1">
      <c r="A865" s="35">
        <v>43577</v>
      </c>
      <c r="B865" s="34">
        <v>0.80494699999999997</v>
      </c>
      <c r="C865" s="28">
        <v>0.75</v>
      </c>
      <c r="D865" s="28">
        <v>-0.25</v>
      </c>
      <c r="E865" s="28">
        <v>-0.1</v>
      </c>
      <c r="F865" s="28">
        <v>-0.75</v>
      </c>
      <c r="G865" s="28">
        <v>2.5</v>
      </c>
      <c r="H865" s="28">
        <v>1</v>
      </c>
      <c r="I865" s="28">
        <v>1.5</v>
      </c>
      <c r="J865" s="28">
        <v>1.75</v>
      </c>
      <c r="K865" s="28">
        <v>1.75</v>
      </c>
      <c r="L865" s="28">
        <v>0.05</v>
      </c>
      <c r="M865" s="28">
        <v>-0.4</v>
      </c>
      <c r="N865" s="28">
        <v>2.44</v>
      </c>
      <c r="O865" s="28">
        <v>2.44</v>
      </c>
    </row>
    <row r="866" spans="1:15" ht="16.5" customHeight="1">
      <c r="A866" s="35">
        <v>43578</v>
      </c>
      <c r="B866" s="34">
        <v>0.80494699999999997</v>
      </c>
      <c r="C866" s="28">
        <v>0.75</v>
      </c>
      <c r="D866" s="28">
        <v>-0.25</v>
      </c>
      <c r="E866" s="28">
        <v>-0.1</v>
      </c>
      <c r="F866" s="28">
        <v>-0.75</v>
      </c>
      <c r="G866" s="28">
        <v>2.5</v>
      </c>
      <c r="H866" s="28">
        <v>1</v>
      </c>
      <c r="I866" s="28">
        <v>1.5</v>
      </c>
      <c r="J866" s="28">
        <v>1.75</v>
      </c>
      <c r="K866" s="28">
        <v>1.75</v>
      </c>
      <c r="L866" s="28">
        <v>0.05</v>
      </c>
      <c r="M866" s="28">
        <v>-0.4</v>
      </c>
      <c r="N866" s="28">
        <v>2.44</v>
      </c>
      <c r="O866" s="28">
        <v>2.44</v>
      </c>
    </row>
    <row r="867" spans="1:15" ht="16.5" customHeight="1">
      <c r="A867" s="35">
        <v>43579</v>
      </c>
      <c r="B867" s="34">
        <v>0.80494699999999997</v>
      </c>
      <c r="C867" s="28">
        <v>0.75</v>
      </c>
      <c r="D867" s="28">
        <v>-0.25</v>
      </c>
      <c r="E867" s="28">
        <v>-0.1</v>
      </c>
      <c r="F867" s="28">
        <v>-0.75</v>
      </c>
      <c r="G867" s="28">
        <v>2.5</v>
      </c>
      <c r="H867" s="28">
        <v>1</v>
      </c>
      <c r="I867" s="28">
        <v>1.5</v>
      </c>
      <c r="J867" s="28">
        <v>1.75</v>
      </c>
      <c r="K867" s="28">
        <v>1.75</v>
      </c>
      <c r="L867" s="28">
        <v>0.05</v>
      </c>
      <c r="M867" s="28">
        <v>-0.4</v>
      </c>
      <c r="N867" s="28">
        <v>2.44</v>
      </c>
      <c r="O867" s="28">
        <v>2.44</v>
      </c>
    </row>
    <row r="868" spans="1:15" ht="16.5" customHeight="1">
      <c r="A868" s="35">
        <v>43580</v>
      </c>
      <c r="B868" s="34">
        <v>0.80494699999999997</v>
      </c>
      <c r="C868" s="28">
        <v>0.75</v>
      </c>
      <c r="D868" s="28">
        <v>-0.25</v>
      </c>
      <c r="E868" s="28">
        <v>-0.1</v>
      </c>
      <c r="F868" s="28">
        <v>-0.75</v>
      </c>
      <c r="G868" s="28">
        <v>2.5</v>
      </c>
      <c r="H868" s="28">
        <v>1</v>
      </c>
      <c r="I868" s="28">
        <v>1.5</v>
      </c>
      <c r="J868" s="28">
        <v>1.75</v>
      </c>
      <c r="K868" s="28">
        <v>1.75</v>
      </c>
      <c r="L868" s="28">
        <v>0.05</v>
      </c>
      <c r="M868" s="28">
        <v>-0.4</v>
      </c>
      <c r="N868" s="28">
        <v>2.44</v>
      </c>
      <c r="O868" s="28">
        <v>2.44</v>
      </c>
    </row>
    <row r="869" spans="1:15" ht="16.5" customHeight="1">
      <c r="A869" s="35">
        <v>43581</v>
      </c>
      <c r="B869" s="34">
        <v>0.80494699999999997</v>
      </c>
      <c r="C869" s="28">
        <v>0.75</v>
      </c>
      <c r="D869" s="28">
        <v>-0.25</v>
      </c>
      <c r="E869" s="28">
        <v>-0.1</v>
      </c>
      <c r="F869" s="28">
        <v>-0.75</v>
      </c>
      <c r="G869" s="28">
        <v>2.5</v>
      </c>
      <c r="H869" s="28">
        <v>1</v>
      </c>
      <c r="I869" s="28">
        <v>1.5</v>
      </c>
      <c r="J869" s="28">
        <v>1.75</v>
      </c>
      <c r="K869" s="28">
        <v>1.75</v>
      </c>
      <c r="L869" s="28">
        <v>0.05</v>
      </c>
      <c r="M869" s="28">
        <v>-0.4</v>
      </c>
      <c r="N869" s="28">
        <v>2.44</v>
      </c>
      <c r="O869" s="28">
        <v>2.44</v>
      </c>
    </row>
    <row r="870" spans="1:15" ht="16.5" customHeight="1">
      <c r="A870" s="35">
        <v>43584</v>
      </c>
      <c r="B870" s="34">
        <v>0.80494699999999997</v>
      </c>
      <c r="C870" s="28">
        <v>0.75</v>
      </c>
      <c r="D870" s="28">
        <v>-0.25</v>
      </c>
      <c r="E870" s="28">
        <v>-0.1</v>
      </c>
      <c r="F870" s="28">
        <v>-0.75</v>
      </c>
      <c r="G870" s="28">
        <v>2.5</v>
      </c>
      <c r="H870" s="28">
        <v>1</v>
      </c>
      <c r="I870" s="28">
        <v>1.5</v>
      </c>
      <c r="J870" s="28">
        <v>1.75</v>
      </c>
      <c r="K870" s="28">
        <v>1.75</v>
      </c>
      <c r="L870" s="28">
        <v>0.05</v>
      </c>
      <c r="M870" s="28">
        <v>-0.4</v>
      </c>
      <c r="N870" s="28">
        <v>2.4500000000000002</v>
      </c>
      <c r="O870" s="28">
        <v>2.4500000000000002</v>
      </c>
    </row>
    <row r="871" spans="1:15" ht="16.5" customHeight="1">
      <c r="A871" s="35">
        <v>43585</v>
      </c>
      <c r="B871" s="34">
        <v>0.80494699999999997</v>
      </c>
      <c r="C871" s="28">
        <v>0.75</v>
      </c>
      <c r="D871" s="28">
        <v>-0.25</v>
      </c>
      <c r="E871" s="28">
        <v>-0.1</v>
      </c>
      <c r="F871" s="28">
        <v>-0.75</v>
      </c>
      <c r="G871" s="28">
        <v>2.5</v>
      </c>
      <c r="H871" s="28">
        <v>1</v>
      </c>
      <c r="I871" s="28">
        <v>1.5</v>
      </c>
      <c r="J871" s="28">
        <v>1.75</v>
      </c>
      <c r="K871" s="28">
        <v>1.75</v>
      </c>
      <c r="L871" s="28">
        <v>0.05</v>
      </c>
      <c r="M871" s="28">
        <v>-0.4</v>
      </c>
      <c r="N871" s="28">
        <v>2.4500000000000002</v>
      </c>
      <c r="O871" s="28">
        <v>2.4500000000000002</v>
      </c>
    </row>
    <row r="872" spans="1:15" ht="16.5" customHeight="1">
      <c r="A872" s="35">
        <v>43586</v>
      </c>
      <c r="B872" s="34">
        <v>0.80774699999999999</v>
      </c>
      <c r="C872" s="28">
        <v>0.75</v>
      </c>
      <c r="D872" s="28">
        <v>-0.25</v>
      </c>
      <c r="E872" s="28">
        <v>-0.1</v>
      </c>
      <c r="F872" s="28">
        <v>-0.75</v>
      </c>
      <c r="G872" s="28">
        <v>2.5</v>
      </c>
      <c r="H872" s="28">
        <v>1</v>
      </c>
      <c r="I872" s="28">
        <v>1.5</v>
      </c>
      <c r="J872" s="28">
        <v>1.75</v>
      </c>
      <c r="K872" s="28">
        <v>1.75</v>
      </c>
      <c r="L872" s="28">
        <v>0.05</v>
      </c>
      <c r="M872" s="28">
        <v>-0.4</v>
      </c>
      <c r="N872" s="28">
        <v>2.4500000000000002</v>
      </c>
      <c r="O872" s="28">
        <v>2.4500000000000002</v>
      </c>
    </row>
    <row r="873" spans="1:15" ht="16.5" customHeight="1">
      <c r="A873" s="35">
        <v>43587</v>
      </c>
      <c r="B873" s="34">
        <v>0.80774699999999999</v>
      </c>
      <c r="C873" s="28">
        <v>0.75</v>
      </c>
      <c r="D873" s="28">
        <v>-0.25</v>
      </c>
      <c r="E873" s="28">
        <v>-0.1</v>
      </c>
      <c r="F873" s="28">
        <v>-0.75</v>
      </c>
      <c r="G873" s="28">
        <v>2.5</v>
      </c>
      <c r="H873" s="28">
        <v>1</v>
      </c>
      <c r="I873" s="28">
        <v>1.5</v>
      </c>
      <c r="J873" s="28">
        <v>1.75</v>
      </c>
      <c r="K873" s="28">
        <v>1.75</v>
      </c>
      <c r="L873" s="28">
        <v>0.05</v>
      </c>
      <c r="M873" s="28">
        <v>-0.4</v>
      </c>
      <c r="N873" s="28">
        <v>2.41</v>
      </c>
      <c r="O873" s="28">
        <v>2.41</v>
      </c>
    </row>
    <row r="874" spans="1:15" ht="16.5" customHeight="1">
      <c r="A874" s="35">
        <v>43588</v>
      </c>
      <c r="B874" s="34">
        <v>0.80774699999999999</v>
      </c>
      <c r="C874" s="28">
        <v>0.75</v>
      </c>
      <c r="D874" s="28">
        <v>-0.25</v>
      </c>
      <c r="E874" s="28">
        <v>-0.1</v>
      </c>
      <c r="F874" s="28">
        <v>-0.75</v>
      </c>
      <c r="G874" s="28">
        <v>2.5</v>
      </c>
      <c r="H874" s="28">
        <v>1</v>
      </c>
      <c r="I874" s="28">
        <v>1.5</v>
      </c>
      <c r="J874" s="28">
        <v>1.75</v>
      </c>
      <c r="K874" s="28">
        <v>1.75</v>
      </c>
      <c r="L874" s="28">
        <v>0.05</v>
      </c>
      <c r="M874" s="28">
        <v>-0.4</v>
      </c>
      <c r="N874" s="28">
        <v>2.4</v>
      </c>
      <c r="O874" s="28">
        <v>2.4</v>
      </c>
    </row>
    <row r="875" spans="1:15" ht="16.5" customHeight="1">
      <c r="A875" s="35">
        <v>43591</v>
      </c>
      <c r="B875" s="34">
        <v>0.80774699999999999</v>
      </c>
      <c r="C875" s="28">
        <v>0.75</v>
      </c>
      <c r="D875" s="28">
        <v>-0.25</v>
      </c>
      <c r="E875" s="28">
        <v>-0.1</v>
      </c>
      <c r="F875" s="28">
        <v>-0.75</v>
      </c>
      <c r="G875" s="28">
        <v>2.5</v>
      </c>
      <c r="H875" s="28">
        <v>1</v>
      </c>
      <c r="I875" s="28">
        <v>1.5</v>
      </c>
      <c r="J875" s="28">
        <v>1.75</v>
      </c>
      <c r="K875" s="28">
        <v>1.75</v>
      </c>
      <c r="L875" s="28">
        <v>0.05</v>
      </c>
      <c r="M875" s="28">
        <v>-0.4</v>
      </c>
      <c r="N875" s="28">
        <v>2.4</v>
      </c>
      <c r="O875" s="28">
        <v>2.4</v>
      </c>
    </row>
    <row r="876" spans="1:15" ht="16.5" customHeight="1">
      <c r="A876" s="35">
        <v>43592</v>
      </c>
      <c r="B876" s="34">
        <v>0.80774699999999999</v>
      </c>
      <c r="C876" s="28">
        <v>0.75</v>
      </c>
      <c r="D876" s="28">
        <v>-0.25</v>
      </c>
      <c r="E876" s="28">
        <v>-0.1</v>
      </c>
      <c r="F876" s="28">
        <v>-0.75</v>
      </c>
      <c r="G876" s="28">
        <v>2.5</v>
      </c>
      <c r="H876" s="28">
        <v>1</v>
      </c>
      <c r="I876" s="28">
        <v>1.5</v>
      </c>
      <c r="J876" s="28">
        <v>1.75</v>
      </c>
      <c r="K876" s="28">
        <v>1.75</v>
      </c>
      <c r="L876" s="28">
        <v>0.05</v>
      </c>
      <c r="M876" s="28">
        <v>-0.4</v>
      </c>
      <c r="N876" s="28">
        <v>2.4</v>
      </c>
      <c r="O876" s="28">
        <v>2.4</v>
      </c>
    </row>
    <row r="877" spans="1:15" ht="16.5" customHeight="1">
      <c r="A877" s="35">
        <v>43593</v>
      </c>
      <c r="B877" s="34">
        <v>0.80774699999999999</v>
      </c>
      <c r="C877" s="28">
        <v>0.75</v>
      </c>
      <c r="D877" s="28">
        <v>-0.25</v>
      </c>
      <c r="E877" s="28">
        <v>-0.1</v>
      </c>
      <c r="F877" s="28">
        <v>-0.75</v>
      </c>
      <c r="G877" s="28">
        <v>2.5</v>
      </c>
      <c r="H877" s="28">
        <v>1</v>
      </c>
      <c r="I877" s="28">
        <v>1.5</v>
      </c>
      <c r="J877" s="28">
        <v>1.75</v>
      </c>
      <c r="K877" s="28">
        <v>1.5</v>
      </c>
      <c r="L877" s="28">
        <v>0.05</v>
      </c>
      <c r="M877" s="28">
        <v>-0.4</v>
      </c>
      <c r="N877" s="28">
        <v>2.39</v>
      </c>
      <c r="O877" s="28">
        <v>2.39</v>
      </c>
    </row>
    <row r="878" spans="1:15" ht="16.5" customHeight="1">
      <c r="A878" s="35">
        <v>43594</v>
      </c>
      <c r="B878" s="34">
        <v>0.80774699999999999</v>
      </c>
      <c r="C878" s="28">
        <v>0.75</v>
      </c>
      <c r="D878" s="28">
        <v>-0.25</v>
      </c>
      <c r="E878" s="28">
        <v>-0.1</v>
      </c>
      <c r="F878" s="28">
        <v>-0.75</v>
      </c>
      <c r="G878" s="28">
        <v>2.5</v>
      </c>
      <c r="H878" s="28">
        <v>1</v>
      </c>
      <c r="I878" s="28">
        <v>1.5</v>
      </c>
      <c r="J878" s="28">
        <v>1.75</v>
      </c>
      <c r="K878" s="28">
        <v>1.5</v>
      </c>
      <c r="L878" s="28">
        <v>0.05</v>
      </c>
      <c r="M878" s="28">
        <v>-0.4</v>
      </c>
      <c r="N878" s="28">
        <v>2.38</v>
      </c>
      <c r="O878" s="28">
        <v>2.38</v>
      </c>
    </row>
    <row r="879" spans="1:15" ht="16.5" customHeight="1">
      <c r="A879" s="35">
        <v>43595</v>
      </c>
      <c r="B879" s="34">
        <v>0.80774699999999999</v>
      </c>
      <c r="C879" s="28">
        <v>0.75</v>
      </c>
      <c r="D879" s="28">
        <v>-0.25</v>
      </c>
      <c r="E879" s="28">
        <v>-0.1</v>
      </c>
      <c r="F879" s="28">
        <v>-0.75</v>
      </c>
      <c r="G879" s="28">
        <v>2.5</v>
      </c>
      <c r="H879" s="28">
        <v>1</v>
      </c>
      <c r="I879" s="28">
        <v>1.5</v>
      </c>
      <c r="J879" s="28">
        <v>1.75</v>
      </c>
      <c r="K879" s="28">
        <v>1.5</v>
      </c>
      <c r="L879" s="28">
        <v>0.05</v>
      </c>
      <c r="M879" s="28">
        <v>-0.4</v>
      </c>
      <c r="N879" s="28">
        <v>2.38</v>
      </c>
      <c r="O879" s="28">
        <v>2.38</v>
      </c>
    </row>
    <row r="880" spans="1:15" ht="16.5" customHeight="1">
      <c r="A880" s="35">
        <v>43598</v>
      </c>
      <c r="B880" s="34">
        <v>0.80774699999999999</v>
      </c>
      <c r="C880" s="28">
        <v>0.75</v>
      </c>
      <c r="D880" s="28">
        <v>-0.25</v>
      </c>
      <c r="E880" s="28">
        <v>-0.1</v>
      </c>
      <c r="F880" s="28">
        <v>-0.75</v>
      </c>
      <c r="G880" s="28">
        <v>2.5</v>
      </c>
      <c r="H880" s="28">
        <v>1</v>
      </c>
      <c r="I880" s="28">
        <v>1.5</v>
      </c>
      <c r="J880" s="28">
        <v>1.75</v>
      </c>
      <c r="K880" s="28">
        <v>1.5</v>
      </c>
      <c r="L880" s="28">
        <v>0.05</v>
      </c>
      <c r="M880" s="28">
        <v>-0.4</v>
      </c>
      <c r="N880" s="28">
        <v>2.38</v>
      </c>
      <c r="O880" s="28">
        <v>2.38</v>
      </c>
    </row>
    <row r="881" spans="1:15" ht="16.5" customHeight="1">
      <c r="A881" s="35">
        <v>43599</v>
      </c>
      <c r="B881" s="34">
        <v>0.80774699999999999</v>
      </c>
      <c r="C881" s="28">
        <v>0.75</v>
      </c>
      <c r="D881" s="28">
        <v>-0.25</v>
      </c>
      <c r="E881" s="28">
        <v>-0.1</v>
      </c>
      <c r="F881" s="28">
        <v>-0.75</v>
      </c>
      <c r="G881" s="28">
        <v>2.5</v>
      </c>
      <c r="H881" s="28">
        <v>1</v>
      </c>
      <c r="I881" s="28">
        <v>1.5</v>
      </c>
      <c r="J881" s="28">
        <v>1.75</v>
      </c>
      <c r="K881" s="28">
        <v>1.5</v>
      </c>
      <c r="L881" s="28">
        <v>0.05</v>
      </c>
      <c r="M881" s="28">
        <v>-0.4</v>
      </c>
      <c r="N881" s="28">
        <v>2.38</v>
      </c>
      <c r="O881" s="28">
        <v>2.38</v>
      </c>
    </row>
    <row r="882" spans="1:15" ht="16.5" customHeight="1">
      <c r="A882" s="35">
        <v>43600</v>
      </c>
      <c r="B882" s="34">
        <v>0.80774699999999999</v>
      </c>
      <c r="C882" s="28">
        <v>0.75</v>
      </c>
      <c r="D882" s="28">
        <v>-0.25</v>
      </c>
      <c r="E882" s="28">
        <v>-0.1</v>
      </c>
      <c r="F882" s="28">
        <v>-0.75</v>
      </c>
      <c r="G882" s="28">
        <v>2.5</v>
      </c>
      <c r="H882" s="28">
        <v>1</v>
      </c>
      <c r="I882" s="28">
        <v>1.5</v>
      </c>
      <c r="J882" s="28">
        <v>1.75</v>
      </c>
      <c r="K882" s="28">
        <v>1.5</v>
      </c>
      <c r="L882" s="28">
        <v>0.05</v>
      </c>
      <c r="M882" s="28">
        <v>-0.4</v>
      </c>
      <c r="N882" s="28">
        <v>2.4</v>
      </c>
      <c r="O882" s="28">
        <v>2.4</v>
      </c>
    </row>
    <row r="883" spans="1:15" ht="16.5" customHeight="1">
      <c r="A883" s="35">
        <v>43601</v>
      </c>
      <c r="B883" s="34">
        <v>0.80774699999999999</v>
      </c>
      <c r="C883" s="28">
        <v>0.75</v>
      </c>
      <c r="D883" s="28">
        <v>-0.25</v>
      </c>
      <c r="E883" s="28">
        <v>-0.1</v>
      </c>
      <c r="F883" s="28">
        <v>-0.75</v>
      </c>
      <c r="G883" s="28">
        <v>2.5</v>
      </c>
      <c r="H883" s="28">
        <v>1</v>
      </c>
      <c r="I883" s="28">
        <v>1.5</v>
      </c>
      <c r="J883" s="28">
        <v>1.75</v>
      </c>
      <c r="K883" s="28">
        <v>1.5</v>
      </c>
      <c r="L883" s="28">
        <v>0.05</v>
      </c>
      <c r="M883" s="28">
        <v>-0.4</v>
      </c>
      <c r="N883" s="28">
        <v>2.39</v>
      </c>
      <c r="O883" s="28">
        <v>2.39</v>
      </c>
    </row>
    <row r="884" spans="1:15" ht="16.5" customHeight="1">
      <c r="A884" s="35">
        <v>43602</v>
      </c>
      <c r="B884" s="34">
        <v>0.80774699999999999</v>
      </c>
      <c r="C884" s="28">
        <v>0.75</v>
      </c>
      <c r="D884" s="28">
        <v>-0.25</v>
      </c>
      <c r="E884" s="28">
        <v>-0.1</v>
      </c>
      <c r="F884" s="28">
        <v>-0.75</v>
      </c>
      <c r="G884" s="28">
        <v>2.5</v>
      </c>
      <c r="H884" s="28">
        <v>1</v>
      </c>
      <c r="I884" s="28">
        <v>1.5</v>
      </c>
      <c r="J884" s="28">
        <v>1.75</v>
      </c>
      <c r="K884" s="28">
        <v>1.5</v>
      </c>
      <c r="L884" s="28">
        <v>0.05</v>
      </c>
      <c r="M884" s="28">
        <v>-0.4</v>
      </c>
      <c r="N884" s="28">
        <v>2.39</v>
      </c>
      <c r="O884" s="28">
        <v>2.39</v>
      </c>
    </row>
    <row r="885" spans="1:15" ht="16.5" customHeight="1">
      <c r="A885" s="35">
        <v>43605</v>
      </c>
      <c r="B885" s="34">
        <v>0.80774699999999999</v>
      </c>
      <c r="C885" s="28">
        <v>0.75</v>
      </c>
      <c r="D885" s="28">
        <v>-0.25</v>
      </c>
      <c r="E885" s="28">
        <v>-0.1</v>
      </c>
      <c r="F885" s="28">
        <v>-0.75</v>
      </c>
      <c r="G885" s="28">
        <v>2.5</v>
      </c>
      <c r="H885" s="28">
        <v>1</v>
      </c>
      <c r="I885" s="28">
        <v>1.5</v>
      </c>
      <c r="J885" s="28">
        <v>1.75</v>
      </c>
      <c r="K885" s="28">
        <v>1.5</v>
      </c>
      <c r="L885" s="28">
        <v>0.05</v>
      </c>
      <c r="M885" s="28">
        <v>-0.4</v>
      </c>
      <c r="N885" s="28">
        <v>2.39</v>
      </c>
      <c r="O885" s="28">
        <v>2.39</v>
      </c>
    </row>
    <row r="886" spans="1:15" ht="16.5" customHeight="1">
      <c r="A886" s="35">
        <v>43606</v>
      </c>
      <c r="B886" s="34">
        <v>0.80774699999999999</v>
      </c>
      <c r="C886" s="28">
        <v>0.75</v>
      </c>
      <c r="D886" s="28">
        <v>-0.25</v>
      </c>
      <c r="E886" s="28">
        <v>-0.1</v>
      </c>
      <c r="F886" s="28">
        <v>-0.75</v>
      </c>
      <c r="G886" s="28">
        <v>2.5</v>
      </c>
      <c r="H886" s="28">
        <v>1</v>
      </c>
      <c r="I886" s="28">
        <v>1.5</v>
      </c>
      <c r="J886" s="28">
        <v>1.75</v>
      </c>
      <c r="K886" s="28">
        <v>1.5</v>
      </c>
      <c r="L886" s="28">
        <v>0.05</v>
      </c>
      <c r="M886" s="28">
        <v>-0.4</v>
      </c>
      <c r="N886" s="28">
        <v>2.39</v>
      </c>
      <c r="O886" s="28">
        <v>2.39</v>
      </c>
    </row>
    <row r="887" spans="1:15" ht="16.5" customHeight="1">
      <c r="A887" s="35">
        <v>43607</v>
      </c>
      <c r="B887" s="34">
        <v>0.80774699999999999</v>
      </c>
      <c r="C887" s="28">
        <v>0.75</v>
      </c>
      <c r="D887" s="28">
        <v>-0.25</v>
      </c>
      <c r="E887" s="28">
        <v>-0.1</v>
      </c>
      <c r="F887" s="28">
        <v>-0.75</v>
      </c>
      <c r="G887" s="28">
        <v>2.5</v>
      </c>
      <c r="H887" s="28">
        <v>1</v>
      </c>
      <c r="I887" s="28">
        <v>1.5</v>
      </c>
      <c r="J887" s="28">
        <v>1.75</v>
      </c>
      <c r="K887" s="28">
        <v>1.5</v>
      </c>
      <c r="L887" s="28">
        <v>0.05</v>
      </c>
      <c r="M887" s="28">
        <v>-0.4</v>
      </c>
      <c r="N887" s="28">
        <v>2.38</v>
      </c>
      <c r="O887" s="28">
        <v>2.38</v>
      </c>
    </row>
    <row r="888" spans="1:15" ht="16.5" customHeight="1">
      <c r="A888" s="35">
        <v>43608</v>
      </c>
      <c r="B888" s="34">
        <v>0.80774699999999999</v>
      </c>
      <c r="C888" s="28">
        <v>0.75</v>
      </c>
      <c r="D888" s="28">
        <v>-0.25</v>
      </c>
      <c r="E888" s="28">
        <v>-0.1</v>
      </c>
      <c r="F888" s="28">
        <v>-0.75</v>
      </c>
      <c r="G888" s="28">
        <v>2.5</v>
      </c>
      <c r="H888" s="28">
        <v>1</v>
      </c>
      <c r="I888" s="28">
        <v>1.5</v>
      </c>
      <c r="J888" s="28">
        <v>1.75</v>
      </c>
      <c r="K888" s="28">
        <v>1.5</v>
      </c>
      <c r="L888" s="28">
        <v>0.05</v>
      </c>
      <c r="M888" s="28">
        <v>-0.4</v>
      </c>
      <c r="N888" s="28">
        <v>2.38</v>
      </c>
      <c r="O888" s="28">
        <v>2.38</v>
      </c>
    </row>
    <row r="889" spans="1:15" ht="16.5" customHeight="1">
      <c r="A889" s="35">
        <v>43609</v>
      </c>
      <c r="B889" s="34">
        <v>0.80774699999999999</v>
      </c>
      <c r="C889" s="28">
        <v>0.75</v>
      </c>
      <c r="D889" s="28">
        <v>-0.25</v>
      </c>
      <c r="E889" s="28">
        <v>-0.1</v>
      </c>
      <c r="F889" s="28">
        <v>-0.75</v>
      </c>
      <c r="G889" s="28">
        <v>2.5</v>
      </c>
      <c r="H889" s="28">
        <v>1</v>
      </c>
      <c r="I889" s="28">
        <v>1.5</v>
      </c>
      <c r="J889" s="28">
        <v>1.75</v>
      </c>
      <c r="K889" s="28">
        <v>1.5</v>
      </c>
      <c r="L889" s="28">
        <v>0.05</v>
      </c>
      <c r="M889" s="28">
        <v>-0.4</v>
      </c>
      <c r="N889" s="28">
        <v>2.38</v>
      </c>
      <c r="O889" s="28">
        <v>2.38</v>
      </c>
    </row>
    <row r="890" spans="1:15" ht="16.5" customHeight="1">
      <c r="A890" s="35">
        <v>43612</v>
      </c>
      <c r="B890" s="34">
        <v>0.80774699999999999</v>
      </c>
      <c r="C890" s="28">
        <v>0.75</v>
      </c>
      <c r="D890" s="28">
        <v>-0.25</v>
      </c>
      <c r="E890" s="28">
        <v>-0.1</v>
      </c>
      <c r="F890" s="28">
        <v>-0.75</v>
      </c>
      <c r="G890" s="28">
        <v>2.5</v>
      </c>
      <c r="H890" s="28">
        <v>1</v>
      </c>
      <c r="I890" s="28">
        <v>1.5</v>
      </c>
      <c r="J890" s="28">
        <v>1.75</v>
      </c>
      <c r="K890" s="28">
        <v>1.5</v>
      </c>
      <c r="L890" s="28">
        <v>0.05</v>
      </c>
      <c r="M890" s="28">
        <v>-0.4</v>
      </c>
      <c r="N890" s="28">
        <v>2.38</v>
      </c>
      <c r="O890" s="28">
        <v>2.38</v>
      </c>
    </row>
    <row r="891" spans="1:15" ht="16.5" customHeight="1">
      <c r="A891" s="35">
        <v>43613</v>
      </c>
      <c r="B891" s="34">
        <v>0.80774699999999999</v>
      </c>
      <c r="C891" s="28">
        <v>0.75</v>
      </c>
      <c r="D891" s="28">
        <v>-0.25</v>
      </c>
      <c r="E891" s="28">
        <v>-0.1</v>
      </c>
      <c r="F891" s="28">
        <v>-0.75</v>
      </c>
      <c r="G891" s="28">
        <v>2.5</v>
      </c>
      <c r="H891" s="28">
        <v>1</v>
      </c>
      <c r="I891" s="28">
        <v>1.5</v>
      </c>
      <c r="J891" s="28">
        <v>1.75</v>
      </c>
      <c r="K891" s="28">
        <v>1.5</v>
      </c>
      <c r="L891" s="28">
        <v>0.05</v>
      </c>
      <c r="M891" s="28">
        <v>-0.4</v>
      </c>
      <c r="N891" s="28">
        <v>2.39</v>
      </c>
      <c r="O891" s="28">
        <v>2.39</v>
      </c>
    </row>
    <row r="892" spans="1:15" ht="16.5" customHeight="1">
      <c r="A892" s="35">
        <v>43614</v>
      </c>
      <c r="B892" s="34">
        <v>0.80774699999999999</v>
      </c>
      <c r="C892" s="28">
        <v>0.75</v>
      </c>
      <c r="D892" s="28">
        <v>-0.25</v>
      </c>
      <c r="E892" s="28">
        <v>-0.1</v>
      </c>
      <c r="F892" s="28">
        <v>-0.75</v>
      </c>
      <c r="G892" s="28">
        <v>2.5</v>
      </c>
      <c r="H892" s="28">
        <v>1</v>
      </c>
      <c r="I892" s="28">
        <v>1.5</v>
      </c>
      <c r="J892" s="28">
        <v>1.75</v>
      </c>
      <c r="K892" s="28">
        <v>1.5</v>
      </c>
      <c r="L892" s="28">
        <v>0.05</v>
      </c>
      <c r="M892" s="28">
        <v>-0.4</v>
      </c>
      <c r="N892" s="28">
        <v>2.39</v>
      </c>
      <c r="O892" s="28">
        <v>2.39</v>
      </c>
    </row>
    <row r="893" spans="1:15" ht="16.5" customHeight="1">
      <c r="A893" s="35">
        <v>43615</v>
      </c>
      <c r="B893" s="34">
        <v>0.80774699999999999</v>
      </c>
      <c r="C893" s="28">
        <v>0.75</v>
      </c>
      <c r="D893" s="28">
        <v>-0.25</v>
      </c>
      <c r="E893" s="28">
        <v>-0.1</v>
      </c>
      <c r="F893" s="28">
        <v>-0.75</v>
      </c>
      <c r="G893" s="28">
        <v>2.5</v>
      </c>
      <c r="H893" s="28">
        <v>1</v>
      </c>
      <c r="I893" s="28">
        <v>1.5</v>
      </c>
      <c r="J893" s="28">
        <v>1.75</v>
      </c>
      <c r="K893" s="28">
        <v>1.5</v>
      </c>
      <c r="L893" s="28">
        <v>0.05</v>
      </c>
      <c r="M893" s="28">
        <v>-0.4</v>
      </c>
      <c r="N893" s="28">
        <v>2.39</v>
      </c>
      <c r="O893" s="28">
        <v>2.39</v>
      </c>
    </row>
    <row r="894" spans="1:15" ht="16.5" customHeight="1">
      <c r="A894" s="35">
        <v>43616</v>
      </c>
      <c r="B894" s="34">
        <v>0.80774699999999999</v>
      </c>
      <c r="C894" s="28">
        <v>0.75</v>
      </c>
      <c r="D894" s="28">
        <v>-0.25</v>
      </c>
      <c r="E894" s="28">
        <v>-0.1</v>
      </c>
      <c r="F894" s="28">
        <v>-0.75</v>
      </c>
      <c r="G894" s="28">
        <v>2.5</v>
      </c>
      <c r="H894" s="28">
        <v>1</v>
      </c>
      <c r="I894" s="28">
        <v>1.5</v>
      </c>
      <c r="J894" s="28">
        <v>1.75</v>
      </c>
      <c r="K894" s="28">
        <v>1.5</v>
      </c>
      <c r="L894" s="28">
        <v>0.05</v>
      </c>
      <c r="M894" s="28">
        <v>-0.4</v>
      </c>
      <c r="N894" s="28">
        <v>2.4</v>
      </c>
      <c r="O894" s="28">
        <v>2.4</v>
      </c>
    </row>
    <row r="895" spans="1:15" ht="16.5" customHeight="1">
      <c r="A895" s="35">
        <v>43619</v>
      </c>
      <c r="B895" s="34">
        <v>0.80063200000000001</v>
      </c>
      <c r="C895" s="28">
        <v>0.75</v>
      </c>
      <c r="D895" s="28">
        <v>-0.25</v>
      </c>
      <c r="E895" s="28">
        <v>-0.1</v>
      </c>
      <c r="F895" s="28">
        <v>-0.75</v>
      </c>
      <c r="G895" s="28">
        <v>2.5</v>
      </c>
      <c r="H895" s="28">
        <v>1</v>
      </c>
      <c r="I895" s="28">
        <v>1.5</v>
      </c>
      <c r="J895" s="28">
        <v>1.75</v>
      </c>
      <c r="K895" s="28">
        <v>1.5</v>
      </c>
      <c r="L895" s="28">
        <v>0.05</v>
      </c>
      <c r="M895" s="28">
        <v>-0.4</v>
      </c>
      <c r="N895" s="28">
        <v>2.38</v>
      </c>
      <c r="O895" s="28">
        <v>2.38</v>
      </c>
    </row>
    <row r="896" spans="1:15" ht="16.5" customHeight="1">
      <c r="A896" s="35">
        <v>43620</v>
      </c>
      <c r="B896" s="34">
        <v>0.80063200000000001</v>
      </c>
      <c r="C896" s="28">
        <v>0.75</v>
      </c>
      <c r="D896" s="28">
        <v>-0.25</v>
      </c>
      <c r="E896" s="28">
        <v>-0.1</v>
      </c>
      <c r="F896" s="28">
        <v>-0.75</v>
      </c>
      <c r="G896" s="28">
        <v>2.5</v>
      </c>
      <c r="H896" s="28">
        <v>1</v>
      </c>
      <c r="I896" s="28">
        <v>1.5</v>
      </c>
      <c r="J896" s="28">
        <v>1.75</v>
      </c>
      <c r="K896" s="28">
        <v>1.5</v>
      </c>
      <c r="L896" s="28">
        <v>0.05</v>
      </c>
      <c r="M896" s="28">
        <v>-0.4</v>
      </c>
      <c r="N896" s="28">
        <v>2.38</v>
      </c>
      <c r="O896" s="28">
        <v>2.38</v>
      </c>
    </row>
    <row r="897" spans="1:15" ht="16.5" customHeight="1">
      <c r="A897" s="35">
        <v>43621</v>
      </c>
      <c r="B897" s="34">
        <v>0.80063200000000001</v>
      </c>
      <c r="C897" s="28">
        <v>0.75</v>
      </c>
      <c r="D897" s="28">
        <v>-0.25</v>
      </c>
      <c r="E897" s="28">
        <v>-0.1</v>
      </c>
      <c r="F897" s="28">
        <v>-0.75</v>
      </c>
      <c r="G897" s="28">
        <v>2.5</v>
      </c>
      <c r="H897" s="28">
        <v>1</v>
      </c>
      <c r="I897" s="28">
        <v>1.25</v>
      </c>
      <c r="J897" s="28">
        <v>1.75</v>
      </c>
      <c r="K897" s="28">
        <v>1.5</v>
      </c>
      <c r="L897" s="28">
        <v>0.05</v>
      </c>
      <c r="M897" s="28">
        <v>-0.4</v>
      </c>
      <c r="N897" s="28">
        <v>2.38</v>
      </c>
      <c r="O897" s="28">
        <v>2.38</v>
      </c>
    </row>
    <row r="898" spans="1:15" ht="16.5" customHeight="1">
      <c r="A898" s="35">
        <v>43622</v>
      </c>
      <c r="B898" s="34">
        <v>0.80063200000000001</v>
      </c>
      <c r="C898" s="28">
        <v>0.75</v>
      </c>
      <c r="D898" s="28">
        <v>-0.25</v>
      </c>
      <c r="E898" s="28">
        <v>-0.1</v>
      </c>
      <c r="F898" s="28">
        <v>-0.75</v>
      </c>
      <c r="G898" s="28">
        <v>2.5</v>
      </c>
      <c r="H898" s="28">
        <v>1</v>
      </c>
      <c r="I898" s="28">
        <v>1.25</v>
      </c>
      <c r="J898" s="28">
        <v>1.75</v>
      </c>
      <c r="K898" s="28">
        <v>1.5</v>
      </c>
      <c r="L898" s="28">
        <v>0.05</v>
      </c>
      <c r="M898" s="28">
        <v>-0.4</v>
      </c>
      <c r="N898" s="28">
        <v>2.37</v>
      </c>
      <c r="O898" s="28">
        <v>2.37</v>
      </c>
    </row>
    <row r="899" spans="1:15" ht="16.5" customHeight="1">
      <c r="A899" s="35">
        <v>43623</v>
      </c>
      <c r="B899" s="34">
        <v>0.80063200000000001</v>
      </c>
      <c r="C899" s="28">
        <v>0.75</v>
      </c>
      <c r="D899" s="28">
        <v>-0.25</v>
      </c>
      <c r="E899" s="28">
        <v>-0.1</v>
      </c>
      <c r="F899" s="28">
        <v>-0.75</v>
      </c>
      <c r="G899" s="28">
        <v>2.5</v>
      </c>
      <c r="H899" s="28">
        <v>1</v>
      </c>
      <c r="I899" s="28">
        <v>1.25</v>
      </c>
      <c r="J899" s="28">
        <v>1.75</v>
      </c>
      <c r="K899" s="28">
        <v>1.5</v>
      </c>
      <c r="L899" s="28">
        <v>0.05</v>
      </c>
      <c r="M899" s="28">
        <v>-0.4</v>
      </c>
      <c r="N899" s="28">
        <v>2.37</v>
      </c>
      <c r="O899" s="28">
        <v>2.37</v>
      </c>
    </row>
    <row r="900" spans="1:15" ht="16.5" customHeight="1">
      <c r="A900" s="35">
        <v>43626</v>
      </c>
      <c r="B900" s="34">
        <v>0.80063200000000001</v>
      </c>
      <c r="C900" s="28">
        <v>0.75</v>
      </c>
      <c r="D900" s="28">
        <v>-0.25</v>
      </c>
      <c r="E900" s="28">
        <v>-0.1</v>
      </c>
      <c r="F900" s="28">
        <v>-0.75</v>
      </c>
      <c r="G900" s="28">
        <v>2.5</v>
      </c>
      <c r="H900" s="28">
        <v>1</v>
      </c>
      <c r="I900" s="28">
        <v>1.25</v>
      </c>
      <c r="J900" s="28">
        <v>1.75</v>
      </c>
      <c r="K900" s="28">
        <v>1.5</v>
      </c>
      <c r="L900" s="28">
        <v>0.05</v>
      </c>
      <c r="M900" s="28">
        <v>-0.4</v>
      </c>
      <c r="N900" s="28">
        <v>2.37</v>
      </c>
      <c r="O900" s="28">
        <v>2.37</v>
      </c>
    </row>
    <row r="901" spans="1:15" ht="16.5" customHeight="1">
      <c r="A901" s="35">
        <v>43627</v>
      </c>
      <c r="B901" s="34">
        <v>0.80063200000000001</v>
      </c>
      <c r="C901" s="28">
        <v>0.75</v>
      </c>
      <c r="D901" s="28">
        <v>-0.25</v>
      </c>
      <c r="E901" s="28">
        <v>-0.1</v>
      </c>
      <c r="F901" s="28">
        <v>-0.75</v>
      </c>
      <c r="G901" s="28">
        <v>2.5</v>
      </c>
      <c r="H901" s="28">
        <v>1</v>
      </c>
      <c r="I901" s="28">
        <v>1.25</v>
      </c>
      <c r="J901" s="28">
        <v>1.75</v>
      </c>
      <c r="K901" s="28">
        <v>1.5</v>
      </c>
      <c r="L901" s="28">
        <v>0.05</v>
      </c>
      <c r="M901" s="28">
        <v>-0.4</v>
      </c>
      <c r="N901" s="28">
        <v>2.37</v>
      </c>
      <c r="O901" s="28">
        <v>2.37</v>
      </c>
    </row>
    <row r="902" spans="1:15" ht="16.5" customHeight="1">
      <c r="A902" s="35">
        <v>43628</v>
      </c>
      <c r="B902" s="34">
        <v>0.80063200000000001</v>
      </c>
      <c r="C902" s="28">
        <v>0.75</v>
      </c>
      <c r="D902" s="28">
        <v>-0.25</v>
      </c>
      <c r="E902" s="28">
        <v>-0.1</v>
      </c>
      <c r="F902" s="28">
        <v>-0.75</v>
      </c>
      <c r="G902" s="28">
        <v>2.5</v>
      </c>
      <c r="H902" s="28">
        <v>1</v>
      </c>
      <c r="I902" s="28">
        <v>1.25</v>
      </c>
      <c r="J902" s="28">
        <v>1.75</v>
      </c>
      <c r="K902" s="28">
        <v>1.5</v>
      </c>
      <c r="L902" s="28">
        <v>0.05</v>
      </c>
      <c r="M902" s="28">
        <v>-0.4</v>
      </c>
      <c r="N902" s="28">
        <v>2.37</v>
      </c>
      <c r="O902" s="28">
        <v>2.37</v>
      </c>
    </row>
    <row r="903" spans="1:15" ht="16.5" customHeight="1">
      <c r="A903" s="35">
        <v>43629</v>
      </c>
      <c r="B903" s="34">
        <v>0.80063200000000001</v>
      </c>
      <c r="C903" s="28">
        <v>0.75</v>
      </c>
      <c r="D903" s="28">
        <v>-0.25</v>
      </c>
      <c r="E903" s="28">
        <v>-0.1</v>
      </c>
      <c r="F903" s="28">
        <v>-0.75</v>
      </c>
      <c r="G903" s="28">
        <v>2.5</v>
      </c>
      <c r="H903" s="28">
        <v>1</v>
      </c>
      <c r="I903" s="28">
        <v>1.25</v>
      </c>
      <c r="J903" s="28">
        <v>1.75</v>
      </c>
      <c r="K903" s="28">
        <v>1.5</v>
      </c>
      <c r="L903" s="28">
        <v>0.05</v>
      </c>
      <c r="M903" s="28">
        <v>-0.4</v>
      </c>
      <c r="N903" s="28">
        <v>2.37</v>
      </c>
      <c r="O903" s="28">
        <v>2.37</v>
      </c>
    </row>
    <row r="904" spans="1:15" ht="16.5" customHeight="1">
      <c r="A904" s="35">
        <v>43630</v>
      </c>
      <c r="B904" s="34">
        <v>0.80063200000000001</v>
      </c>
      <c r="C904" s="28">
        <v>0.75</v>
      </c>
      <c r="D904" s="28">
        <v>-0.25</v>
      </c>
      <c r="E904" s="28">
        <v>-0.1</v>
      </c>
      <c r="F904" s="28">
        <v>-0.75</v>
      </c>
      <c r="G904" s="28">
        <v>2.5</v>
      </c>
      <c r="H904" s="28">
        <v>1</v>
      </c>
      <c r="I904" s="28">
        <v>1.25</v>
      </c>
      <c r="J904" s="28">
        <v>1.75</v>
      </c>
      <c r="K904" s="28">
        <v>1.5</v>
      </c>
      <c r="L904" s="28">
        <v>0.05</v>
      </c>
      <c r="M904" s="28">
        <v>-0.4</v>
      </c>
      <c r="N904" s="28">
        <v>2.36</v>
      </c>
      <c r="O904" s="28">
        <v>2.36</v>
      </c>
    </row>
    <row r="905" spans="1:15" ht="16.5" customHeight="1">
      <c r="A905" s="35">
        <v>43633</v>
      </c>
      <c r="B905" s="34">
        <v>0.80063200000000001</v>
      </c>
      <c r="C905" s="28">
        <v>0.75</v>
      </c>
      <c r="D905" s="28">
        <v>-0.25</v>
      </c>
      <c r="E905" s="28">
        <v>-0.1</v>
      </c>
      <c r="F905" s="28">
        <v>-0.75</v>
      </c>
      <c r="G905" s="28">
        <v>2.5</v>
      </c>
      <c r="H905" s="28">
        <v>1</v>
      </c>
      <c r="I905" s="28">
        <v>1.25</v>
      </c>
      <c r="J905" s="28">
        <v>1.75</v>
      </c>
      <c r="K905" s="28">
        <v>1.5</v>
      </c>
      <c r="L905" s="28">
        <v>0.05</v>
      </c>
      <c r="M905" s="28">
        <v>-0.4</v>
      </c>
      <c r="N905" s="28">
        <v>2.38</v>
      </c>
      <c r="O905" s="28">
        <v>2.38</v>
      </c>
    </row>
    <row r="906" spans="1:15" ht="16.5" customHeight="1">
      <c r="A906" s="35">
        <v>43634</v>
      </c>
      <c r="B906" s="34">
        <v>0.80063200000000001</v>
      </c>
      <c r="C906" s="28">
        <v>0.75</v>
      </c>
      <c r="D906" s="28">
        <v>-0.25</v>
      </c>
      <c r="E906" s="28">
        <v>-0.1</v>
      </c>
      <c r="F906" s="28">
        <v>-0.75</v>
      </c>
      <c r="G906" s="28">
        <v>2.5</v>
      </c>
      <c r="H906" s="28">
        <v>1</v>
      </c>
      <c r="I906" s="28">
        <v>1.25</v>
      </c>
      <c r="J906" s="28">
        <v>1.75</v>
      </c>
      <c r="K906" s="28">
        <v>1.5</v>
      </c>
      <c r="L906" s="28">
        <v>0.05</v>
      </c>
      <c r="M906" s="28">
        <v>-0.4</v>
      </c>
      <c r="N906" s="28">
        <v>2.37</v>
      </c>
      <c r="O906" s="28">
        <v>2.37</v>
      </c>
    </row>
    <row r="907" spans="1:15" ht="16.5" customHeight="1">
      <c r="A907" s="35">
        <v>43635</v>
      </c>
      <c r="B907" s="34">
        <v>0.80063200000000001</v>
      </c>
      <c r="C907" s="28">
        <v>0.75</v>
      </c>
      <c r="D907" s="28">
        <v>-0.25</v>
      </c>
      <c r="E907" s="28">
        <v>-0.1</v>
      </c>
      <c r="F907" s="28">
        <v>-0.75</v>
      </c>
      <c r="G907" s="28">
        <v>2.5</v>
      </c>
      <c r="H907" s="28">
        <v>1</v>
      </c>
      <c r="I907" s="28">
        <v>1.25</v>
      </c>
      <c r="J907" s="28">
        <v>1.75</v>
      </c>
      <c r="K907" s="28">
        <v>1.5</v>
      </c>
      <c r="L907" s="28">
        <v>0.05</v>
      </c>
      <c r="M907" s="28">
        <v>-0.4</v>
      </c>
      <c r="N907" s="28">
        <v>2.37</v>
      </c>
      <c r="O907" s="28">
        <v>2.37</v>
      </c>
    </row>
    <row r="908" spans="1:15" ht="16.5" customHeight="1">
      <c r="A908" s="35">
        <v>43636</v>
      </c>
      <c r="B908" s="34">
        <v>0.80063200000000001</v>
      </c>
      <c r="C908" s="28">
        <v>0.75</v>
      </c>
      <c r="D908" s="28">
        <v>-0.25</v>
      </c>
      <c r="E908" s="28">
        <v>-0.1</v>
      </c>
      <c r="F908" s="28">
        <v>-0.75</v>
      </c>
      <c r="G908" s="28">
        <v>2.5</v>
      </c>
      <c r="H908" s="28">
        <v>1</v>
      </c>
      <c r="I908" s="28">
        <v>1.25</v>
      </c>
      <c r="J908" s="28">
        <v>1.75</v>
      </c>
      <c r="K908" s="28">
        <v>1.5</v>
      </c>
      <c r="L908" s="28">
        <v>0.05</v>
      </c>
      <c r="M908" s="28">
        <v>-0.4</v>
      </c>
      <c r="N908" s="28">
        <v>2.37</v>
      </c>
      <c r="O908" s="28">
        <v>2.37</v>
      </c>
    </row>
    <row r="909" spans="1:15" ht="16.5" customHeight="1">
      <c r="A909" s="35">
        <v>43637</v>
      </c>
      <c r="B909" s="34">
        <v>0.80063200000000001</v>
      </c>
      <c r="C909" s="28">
        <v>0.75</v>
      </c>
      <c r="D909" s="28">
        <v>-0.25</v>
      </c>
      <c r="E909" s="28">
        <v>-0.1</v>
      </c>
      <c r="F909" s="28">
        <v>-0.75</v>
      </c>
      <c r="G909" s="28">
        <v>2.5</v>
      </c>
      <c r="H909" s="28">
        <v>1.25</v>
      </c>
      <c r="I909" s="28">
        <v>1.25</v>
      </c>
      <c r="J909" s="28">
        <v>1.75</v>
      </c>
      <c r="K909" s="28">
        <v>1.5</v>
      </c>
      <c r="L909" s="28">
        <v>0.05</v>
      </c>
      <c r="M909" s="28">
        <v>-0.4</v>
      </c>
      <c r="N909" s="28">
        <v>2.38</v>
      </c>
      <c r="O909" s="28">
        <v>2.38</v>
      </c>
    </row>
    <row r="910" spans="1:15" ht="16.5" customHeight="1">
      <c r="A910" s="35">
        <v>43640</v>
      </c>
      <c r="B910" s="34">
        <v>0.80063200000000001</v>
      </c>
      <c r="C910" s="28">
        <v>0.75</v>
      </c>
      <c r="D910" s="28">
        <v>-0.25</v>
      </c>
      <c r="E910" s="28">
        <v>-0.1</v>
      </c>
      <c r="F910" s="28">
        <v>-0.75</v>
      </c>
      <c r="G910" s="28">
        <v>2.5</v>
      </c>
      <c r="H910" s="28">
        <v>1.25</v>
      </c>
      <c r="I910" s="28">
        <v>1.25</v>
      </c>
      <c r="J910" s="28">
        <v>1.75</v>
      </c>
      <c r="K910" s="28">
        <v>1.5</v>
      </c>
      <c r="L910" s="28">
        <v>0.05</v>
      </c>
      <c r="M910" s="28">
        <v>-0.4</v>
      </c>
      <c r="N910" s="28">
        <v>2.38</v>
      </c>
      <c r="O910" s="28">
        <v>2.38</v>
      </c>
    </row>
    <row r="911" spans="1:15" ht="16.5" customHeight="1">
      <c r="A911" s="35">
        <v>43641</v>
      </c>
      <c r="B911" s="34">
        <v>0.80063200000000001</v>
      </c>
      <c r="C911" s="28">
        <v>0.75</v>
      </c>
      <c r="D911" s="28">
        <v>-0.25</v>
      </c>
      <c r="E911" s="28">
        <v>-0.1</v>
      </c>
      <c r="F911" s="28">
        <v>-0.75</v>
      </c>
      <c r="G911" s="28">
        <v>2.5</v>
      </c>
      <c r="H911" s="28">
        <v>1.25</v>
      </c>
      <c r="I911" s="28">
        <v>1.25</v>
      </c>
      <c r="J911" s="28">
        <v>1.75</v>
      </c>
      <c r="K911" s="28">
        <v>1.5</v>
      </c>
      <c r="L911" s="28">
        <v>0.05</v>
      </c>
      <c r="M911" s="28">
        <v>-0.4</v>
      </c>
      <c r="N911" s="28">
        <v>2.38</v>
      </c>
      <c r="O911" s="28">
        <v>2.38</v>
      </c>
    </row>
    <row r="912" spans="1:15" ht="16.5" customHeight="1">
      <c r="A912" s="35">
        <v>43642</v>
      </c>
      <c r="B912" s="34">
        <v>0.80063200000000001</v>
      </c>
      <c r="C912" s="28">
        <v>0.75</v>
      </c>
      <c r="D912" s="28">
        <v>-0.25</v>
      </c>
      <c r="E912" s="28">
        <v>-0.1</v>
      </c>
      <c r="F912" s="28">
        <v>-0.75</v>
      </c>
      <c r="G912" s="28">
        <v>2.5</v>
      </c>
      <c r="H912" s="28">
        <v>1.25</v>
      </c>
      <c r="I912" s="28">
        <v>1.25</v>
      </c>
      <c r="J912" s="28">
        <v>1.75</v>
      </c>
      <c r="K912" s="28">
        <v>1.5</v>
      </c>
      <c r="L912" s="28">
        <v>0.05</v>
      </c>
      <c r="M912" s="28">
        <v>-0.4</v>
      </c>
      <c r="N912" s="28">
        <v>2.38</v>
      </c>
      <c r="O912" s="28">
        <v>2.38</v>
      </c>
    </row>
    <row r="913" spans="1:15" ht="16.5" customHeight="1">
      <c r="A913" s="35">
        <v>43643</v>
      </c>
      <c r="B913" s="34">
        <v>0.80063200000000001</v>
      </c>
      <c r="C913" s="28">
        <v>0.75</v>
      </c>
      <c r="D913" s="28">
        <v>-0.25</v>
      </c>
      <c r="E913" s="28">
        <v>-0.1</v>
      </c>
      <c r="F913" s="28">
        <v>-0.75</v>
      </c>
      <c r="G913" s="28">
        <v>2.5</v>
      </c>
      <c r="H913" s="28">
        <v>1.25</v>
      </c>
      <c r="I913" s="28">
        <v>1.25</v>
      </c>
      <c r="J913" s="28">
        <v>1.75</v>
      </c>
      <c r="K913" s="28">
        <v>1.5</v>
      </c>
      <c r="L913" s="28">
        <v>0.05</v>
      </c>
      <c r="M913" s="28">
        <v>-0.4</v>
      </c>
      <c r="N913" s="28">
        <v>2.38</v>
      </c>
      <c r="O913" s="28">
        <v>2.38</v>
      </c>
    </row>
    <row r="914" spans="1:15" ht="16.5" customHeight="1">
      <c r="A914" s="35">
        <v>43644</v>
      </c>
      <c r="B914" s="34">
        <v>0.80063200000000001</v>
      </c>
      <c r="C914" s="28">
        <v>0.75</v>
      </c>
      <c r="D914" s="28">
        <v>-0.25</v>
      </c>
      <c r="E914" s="28">
        <v>-0.1</v>
      </c>
      <c r="F914" s="28">
        <v>-0.75</v>
      </c>
      <c r="G914" s="28">
        <v>2.5</v>
      </c>
      <c r="H914" s="28">
        <v>1.25</v>
      </c>
      <c r="I914" s="28">
        <v>1.25</v>
      </c>
      <c r="J914" s="28">
        <v>1.75</v>
      </c>
      <c r="K914" s="28">
        <v>1.5</v>
      </c>
      <c r="L914" s="28">
        <v>0.05</v>
      </c>
      <c r="M914" s="28">
        <v>-0.4</v>
      </c>
      <c r="N914" s="28">
        <v>2.4</v>
      </c>
      <c r="O914" s="28">
        <v>2.4</v>
      </c>
    </row>
    <row r="915" spans="1:15" ht="16.5" customHeight="1">
      <c r="A915" s="35">
        <v>43647</v>
      </c>
      <c r="B915" s="34">
        <v>0.77762699999999996</v>
      </c>
      <c r="C915" s="28">
        <v>0.75</v>
      </c>
      <c r="D915" s="28">
        <v>-0.25</v>
      </c>
      <c r="E915" s="28">
        <v>-0.1</v>
      </c>
      <c r="F915" s="28">
        <v>-0.75</v>
      </c>
      <c r="G915" s="28">
        <v>2.5</v>
      </c>
      <c r="H915" s="28">
        <v>1.25</v>
      </c>
      <c r="I915" s="28">
        <v>1.25</v>
      </c>
      <c r="J915" s="28">
        <v>1.75</v>
      </c>
      <c r="K915" s="28">
        <v>1.5</v>
      </c>
      <c r="L915" s="28">
        <v>0.05</v>
      </c>
      <c r="M915" s="28">
        <v>-0.4</v>
      </c>
      <c r="N915" s="28">
        <v>2.39</v>
      </c>
      <c r="O915" s="28">
        <v>2.39</v>
      </c>
    </row>
    <row r="916" spans="1:15" ht="16.5" customHeight="1">
      <c r="A916" s="35">
        <v>43648</v>
      </c>
      <c r="B916" s="34">
        <v>0.77762699999999996</v>
      </c>
      <c r="C916" s="28">
        <v>0.75</v>
      </c>
      <c r="D916" s="28">
        <v>-0.25</v>
      </c>
      <c r="E916" s="28">
        <v>-0.1</v>
      </c>
      <c r="F916" s="28">
        <v>-0.75</v>
      </c>
      <c r="G916" s="28">
        <v>2.5</v>
      </c>
      <c r="H916" s="28">
        <v>1.25</v>
      </c>
      <c r="I916" s="28">
        <v>1.25</v>
      </c>
      <c r="J916" s="28">
        <v>1.75</v>
      </c>
      <c r="K916" s="28">
        <v>1.5</v>
      </c>
      <c r="L916" s="28">
        <v>0.05</v>
      </c>
      <c r="M916" s="28">
        <v>-0.4</v>
      </c>
      <c r="N916" s="28">
        <v>2.4</v>
      </c>
      <c r="O916" s="28">
        <v>2.4</v>
      </c>
    </row>
    <row r="917" spans="1:15" ht="16.5" customHeight="1">
      <c r="A917" s="35">
        <v>43649</v>
      </c>
      <c r="B917" s="34">
        <v>0.77762699999999996</v>
      </c>
      <c r="C917" s="28">
        <v>0.75</v>
      </c>
      <c r="D917" s="28">
        <v>-0.25</v>
      </c>
      <c r="E917" s="28">
        <v>-0.1</v>
      </c>
      <c r="F917" s="28">
        <v>-0.75</v>
      </c>
      <c r="G917" s="28">
        <v>2.5</v>
      </c>
      <c r="H917" s="28">
        <v>1.25</v>
      </c>
      <c r="I917" s="28">
        <v>1</v>
      </c>
      <c r="J917" s="28">
        <v>1.75</v>
      </c>
      <c r="K917" s="28">
        <v>1.5</v>
      </c>
      <c r="L917" s="28">
        <v>0.05</v>
      </c>
      <c r="M917" s="28">
        <v>-0.4</v>
      </c>
      <c r="N917" s="28">
        <v>2.41</v>
      </c>
      <c r="O917" s="28">
        <v>2.41</v>
      </c>
    </row>
    <row r="918" spans="1:15" ht="16.5" customHeight="1">
      <c r="A918" s="35">
        <v>43650</v>
      </c>
      <c r="B918" s="34">
        <v>0.77762699999999996</v>
      </c>
      <c r="C918" s="28">
        <v>0.75</v>
      </c>
      <c r="D918" s="28">
        <v>-0.25</v>
      </c>
      <c r="E918" s="28">
        <v>-0.1</v>
      </c>
      <c r="F918" s="28">
        <v>-0.75</v>
      </c>
      <c r="G918" s="28">
        <v>2.5</v>
      </c>
      <c r="H918" s="28">
        <v>1.25</v>
      </c>
      <c r="I918" s="28">
        <v>1</v>
      </c>
      <c r="J918" s="28">
        <v>1.75</v>
      </c>
      <c r="K918" s="28">
        <v>1.5</v>
      </c>
      <c r="L918" s="28">
        <v>0.05</v>
      </c>
      <c r="M918" s="28">
        <v>-0.4</v>
      </c>
      <c r="N918" s="28">
        <v>2.41</v>
      </c>
      <c r="O918" s="28">
        <v>2.41</v>
      </c>
    </row>
    <row r="919" spans="1:15" ht="16.5" customHeight="1">
      <c r="A919" s="35">
        <v>43651</v>
      </c>
      <c r="B919" s="34">
        <v>0.77762699999999996</v>
      </c>
      <c r="C919" s="28">
        <v>0.75</v>
      </c>
      <c r="D919" s="28">
        <v>-0.25</v>
      </c>
      <c r="E919" s="28">
        <v>-0.1</v>
      </c>
      <c r="F919" s="28">
        <v>-0.75</v>
      </c>
      <c r="G919" s="28">
        <v>2.5</v>
      </c>
      <c r="H919" s="28">
        <v>1.25</v>
      </c>
      <c r="I919" s="28">
        <v>1</v>
      </c>
      <c r="J919" s="28">
        <v>1.75</v>
      </c>
      <c r="K919" s="28">
        <v>1.5</v>
      </c>
      <c r="L919" s="28">
        <v>0.05</v>
      </c>
      <c r="M919" s="28">
        <v>-0.4</v>
      </c>
      <c r="N919" s="28">
        <v>2.42</v>
      </c>
      <c r="O919" s="28">
        <v>2.42</v>
      </c>
    </row>
    <row r="920" spans="1:15" ht="16.5" customHeight="1">
      <c r="A920" s="35">
        <v>43654</v>
      </c>
      <c r="B920" s="34">
        <v>0.77762699999999996</v>
      </c>
      <c r="C920" s="28">
        <v>0.75</v>
      </c>
      <c r="D920" s="28">
        <v>-0.25</v>
      </c>
      <c r="E920" s="28">
        <v>-0.1</v>
      </c>
      <c r="F920" s="28">
        <v>-0.75</v>
      </c>
      <c r="G920" s="28">
        <v>2.5</v>
      </c>
      <c r="H920" s="28">
        <v>1.25</v>
      </c>
      <c r="I920" s="28">
        <v>1</v>
      </c>
      <c r="J920" s="28">
        <v>1.75</v>
      </c>
      <c r="K920" s="28">
        <v>1.5</v>
      </c>
      <c r="L920" s="28">
        <v>0.05</v>
      </c>
      <c r="M920" s="28">
        <v>-0.4</v>
      </c>
      <c r="N920" s="28">
        <v>2.41</v>
      </c>
      <c r="O920" s="28">
        <v>2.41</v>
      </c>
    </row>
    <row r="921" spans="1:15" ht="16.5" customHeight="1">
      <c r="A921" s="35">
        <v>43655</v>
      </c>
      <c r="B921" s="34">
        <v>0.77762699999999996</v>
      </c>
      <c r="C921" s="28">
        <v>0.75</v>
      </c>
      <c r="D921" s="28">
        <v>-0.25</v>
      </c>
      <c r="E921" s="28">
        <v>-0.1</v>
      </c>
      <c r="F921" s="28">
        <v>-0.75</v>
      </c>
      <c r="G921" s="28">
        <v>2.5</v>
      </c>
      <c r="H921" s="28">
        <v>1.25</v>
      </c>
      <c r="I921" s="28">
        <v>1</v>
      </c>
      <c r="J921" s="28">
        <v>1.75</v>
      </c>
      <c r="K921" s="28">
        <v>1.5</v>
      </c>
      <c r="L921" s="28">
        <v>0.05</v>
      </c>
      <c r="M921" s="28">
        <v>-0.4</v>
      </c>
      <c r="N921" s="28">
        <v>2.41</v>
      </c>
      <c r="O921" s="28">
        <v>2.41</v>
      </c>
    </row>
    <row r="922" spans="1:15" ht="16.5" customHeight="1">
      <c r="A922" s="35">
        <v>43656</v>
      </c>
      <c r="B922" s="34">
        <v>0.77762699999999996</v>
      </c>
      <c r="C922" s="28">
        <v>0.75</v>
      </c>
      <c r="D922" s="28">
        <v>-0.25</v>
      </c>
      <c r="E922" s="28">
        <v>-0.1</v>
      </c>
      <c r="F922" s="28">
        <v>-0.75</v>
      </c>
      <c r="G922" s="28">
        <v>2.5</v>
      </c>
      <c r="H922" s="28">
        <v>1.25</v>
      </c>
      <c r="I922" s="28">
        <v>1</v>
      </c>
      <c r="J922" s="28">
        <v>1.75</v>
      </c>
      <c r="K922" s="28">
        <v>1.5</v>
      </c>
      <c r="L922" s="28">
        <v>0.05</v>
      </c>
      <c r="M922" s="28">
        <v>-0.4</v>
      </c>
      <c r="N922" s="28">
        <v>2.41</v>
      </c>
      <c r="O922" s="28">
        <v>2.41</v>
      </c>
    </row>
    <row r="923" spans="1:15" ht="16.5" customHeight="1">
      <c r="A923" s="35">
        <v>43657</v>
      </c>
      <c r="B923" s="34">
        <v>0.77762699999999996</v>
      </c>
      <c r="C923" s="28">
        <v>0.75</v>
      </c>
      <c r="D923" s="28">
        <v>-0.25</v>
      </c>
      <c r="E923" s="28">
        <v>-0.1</v>
      </c>
      <c r="F923" s="28">
        <v>-0.75</v>
      </c>
      <c r="G923" s="28">
        <v>2.5</v>
      </c>
      <c r="H923" s="28">
        <v>1.25</v>
      </c>
      <c r="I923" s="28">
        <v>1</v>
      </c>
      <c r="J923" s="28">
        <v>1.75</v>
      </c>
      <c r="K923" s="28">
        <v>1.5</v>
      </c>
      <c r="L923" s="28">
        <v>0.05</v>
      </c>
      <c r="M923" s="28">
        <v>-0.4</v>
      </c>
      <c r="N923" s="28">
        <v>2.4</v>
      </c>
      <c r="O923" s="28">
        <v>2.4</v>
      </c>
    </row>
    <row r="924" spans="1:15" ht="16.5" customHeight="1">
      <c r="A924" s="35">
        <v>43658</v>
      </c>
      <c r="B924" s="34">
        <v>0.77762699999999996</v>
      </c>
      <c r="C924" s="28">
        <v>0.75</v>
      </c>
      <c r="D924" s="28">
        <v>-0.25</v>
      </c>
      <c r="E924" s="28">
        <v>-0.1</v>
      </c>
      <c r="F924" s="28">
        <v>-0.75</v>
      </c>
      <c r="G924" s="28">
        <v>2.5</v>
      </c>
      <c r="H924" s="28">
        <v>1.25</v>
      </c>
      <c r="I924" s="28">
        <v>1</v>
      </c>
      <c r="J924" s="28">
        <v>1.75</v>
      </c>
      <c r="K924" s="28">
        <v>1.5</v>
      </c>
      <c r="L924" s="28">
        <v>0.05</v>
      </c>
      <c r="M924" s="28">
        <v>-0.4</v>
      </c>
      <c r="N924" s="28">
        <v>2.38</v>
      </c>
      <c r="O924" s="28">
        <v>2.38</v>
      </c>
    </row>
    <row r="925" spans="1:15" ht="16.5" customHeight="1">
      <c r="A925" s="35">
        <v>43661</v>
      </c>
      <c r="B925" s="34">
        <v>0.77762699999999996</v>
      </c>
      <c r="C925" s="28">
        <v>0.75</v>
      </c>
      <c r="D925" s="28">
        <v>-0.25</v>
      </c>
      <c r="E925" s="28">
        <v>-0.1</v>
      </c>
      <c r="F925" s="28">
        <v>-0.75</v>
      </c>
      <c r="G925" s="28">
        <v>2.5</v>
      </c>
      <c r="H925" s="28">
        <v>1.25</v>
      </c>
      <c r="I925" s="28">
        <v>1</v>
      </c>
      <c r="J925" s="28">
        <v>1.75</v>
      </c>
      <c r="K925" s="28">
        <v>1.5</v>
      </c>
      <c r="L925" s="28">
        <v>0.05</v>
      </c>
      <c r="M925" s="28">
        <v>-0.4</v>
      </c>
      <c r="N925" s="28">
        <v>2.4</v>
      </c>
      <c r="O925" s="28">
        <v>2.4</v>
      </c>
    </row>
    <row r="926" spans="1:15" ht="16.5" customHeight="1">
      <c r="A926" s="35">
        <v>43662</v>
      </c>
      <c r="B926" s="34">
        <v>0.77762699999999996</v>
      </c>
      <c r="C926" s="28">
        <v>0.75</v>
      </c>
      <c r="D926" s="28">
        <v>-0.25</v>
      </c>
      <c r="E926" s="28">
        <v>-0.1</v>
      </c>
      <c r="F926" s="28">
        <v>-0.75</v>
      </c>
      <c r="G926" s="28">
        <v>2.5</v>
      </c>
      <c r="H926" s="28">
        <v>1.25</v>
      </c>
      <c r="I926" s="28">
        <v>1</v>
      </c>
      <c r="J926" s="28">
        <v>1.75</v>
      </c>
      <c r="K926" s="28">
        <v>1.5</v>
      </c>
      <c r="L926" s="28">
        <v>0.05</v>
      </c>
      <c r="M926" s="28">
        <v>-0.4</v>
      </c>
      <c r="N926" s="28">
        <v>2.41</v>
      </c>
      <c r="O926" s="28">
        <v>2.41</v>
      </c>
    </row>
    <row r="927" spans="1:15" ht="16.5" customHeight="1">
      <c r="A927" s="35">
        <v>43663</v>
      </c>
      <c r="B927" s="34">
        <v>0.77762699999999996</v>
      </c>
      <c r="C927" s="28">
        <v>0.75</v>
      </c>
      <c r="D927" s="28">
        <v>-0.25</v>
      </c>
      <c r="E927" s="28">
        <v>-0.1</v>
      </c>
      <c r="F927" s="28">
        <v>-0.75</v>
      </c>
      <c r="G927" s="28">
        <v>2.5</v>
      </c>
      <c r="H927" s="28">
        <v>1.25</v>
      </c>
      <c r="I927" s="28">
        <v>1</v>
      </c>
      <c r="J927" s="28">
        <v>1.75</v>
      </c>
      <c r="K927" s="28">
        <v>1.5</v>
      </c>
      <c r="L927" s="28">
        <v>0.05</v>
      </c>
      <c r="M927" s="28">
        <v>-0.4</v>
      </c>
      <c r="N927" s="28">
        <v>2.41</v>
      </c>
      <c r="O927" s="28">
        <v>2.41</v>
      </c>
    </row>
    <row r="928" spans="1:15" ht="16.5" customHeight="1">
      <c r="A928" s="35">
        <v>43664</v>
      </c>
      <c r="B928" s="34">
        <v>0.77762699999999996</v>
      </c>
      <c r="C928" s="28">
        <v>0.75</v>
      </c>
      <c r="D928" s="28">
        <v>-0.25</v>
      </c>
      <c r="E928" s="28">
        <v>-0.1</v>
      </c>
      <c r="F928" s="28">
        <v>-0.75</v>
      </c>
      <c r="G928" s="28">
        <v>2.5</v>
      </c>
      <c r="H928" s="28">
        <v>1.25</v>
      </c>
      <c r="I928" s="28">
        <v>1</v>
      </c>
      <c r="J928" s="28">
        <v>1.75</v>
      </c>
      <c r="K928" s="28">
        <v>1.5</v>
      </c>
      <c r="L928" s="28">
        <v>0.05</v>
      </c>
      <c r="M928" s="28">
        <v>-0.4</v>
      </c>
      <c r="N928" s="28">
        <v>2.41</v>
      </c>
      <c r="O928" s="28">
        <v>2.41</v>
      </c>
    </row>
    <row r="929" spans="1:15" ht="16.5" customHeight="1">
      <c r="A929" s="35">
        <v>43665</v>
      </c>
      <c r="B929" s="34">
        <v>0.77762699999999996</v>
      </c>
      <c r="C929" s="28">
        <v>0.75</v>
      </c>
      <c r="D929" s="28">
        <v>-0.25</v>
      </c>
      <c r="E929" s="28">
        <v>-0.1</v>
      </c>
      <c r="F929" s="28">
        <v>-0.75</v>
      </c>
      <c r="G929" s="28">
        <v>2.5</v>
      </c>
      <c r="H929" s="28">
        <v>1.25</v>
      </c>
      <c r="I929" s="28">
        <v>1</v>
      </c>
      <c r="J929" s="28">
        <v>1.75</v>
      </c>
      <c r="K929" s="28">
        <v>1.5</v>
      </c>
      <c r="L929" s="28">
        <v>0.05</v>
      </c>
      <c r="M929" s="28">
        <v>-0.4</v>
      </c>
      <c r="N929" s="28">
        <v>2.41</v>
      </c>
      <c r="O929" s="28">
        <v>2.41</v>
      </c>
    </row>
    <row r="930" spans="1:15" ht="16.5" customHeight="1">
      <c r="A930" s="35">
        <v>43668</v>
      </c>
      <c r="B930" s="34">
        <v>0.77762699999999996</v>
      </c>
      <c r="C930" s="28">
        <v>0.75</v>
      </c>
      <c r="D930" s="28">
        <v>-0.25</v>
      </c>
      <c r="E930" s="28">
        <v>-0.1</v>
      </c>
      <c r="F930" s="28">
        <v>-0.75</v>
      </c>
      <c r="G930" s="28">
        <v>2.5</v>
      </c>
      <c r="H930" s="28">
        <v>1.25</v>
      </c>
      <c r="I930" s="28">
        <v>1</v>
      </c>
      <c r="J930" s="28">
        <v>1.75</v>
      </c>
      <c r="K930" s="28">
        <v>1.5</v>
      </c>
      <c r="L930" s="28">
        <v>0.05</v>
      </c>
      <c r="M930" s="28">
        <v>-0.4</v>
      </c>
      <c r="N930" s="28">
        <v>2.4</v>
      </c>
      <c r="O930" s="28">
        <v>2.4</v>
      </c>
    </row>
    <row r="931" spans="1:15" ht="16.5" customHeight="1">
      <c r="A931" s="35">
        <v>43669</v>
      </c>
      <c r="B931" s="34">
        <v>0.77762699999999996</v>
      </c>
      <c r="C931" s="28">
        <v>0.75</v>
      </c>
      <c r="D931" s="28">
        <v>-0.25</v>
      </c>
      <c r="E931" s="28">
        <v>-0.1</v>
      </c>
      <c r="F931" s="28">
        <v>-0.75</v>
      </c>
      <c r="G931" s="28">
        <v>2.5</v>
      </c>
      <c r="H931" s="28">
        <v>1.25</v>
      </c>
      <c r="I931" s="28">
        <v>1</v>
      </c>
      <c r="J931" s="28">
        <v>1.75</v>
      </c>
      <c r="K931" s="28">
        <v>1.5</v>
      </c>
      <c r="L931" s="28">
        <v>0.05</v>
      </c>
      <c r="M931" s="28">
        <v>-0.4</v>
      </c>
      <c r="N931" s="28">
        <v>2.4</v>
      </c>
      <c r="O931" s="28">
        <v>2.4</v>
      </c>
    </row>
    <row r="932" spans="1:15" ht="16.5" customHeight="1">
      <c r="A932" s="35">
        <v>43670</v>
      </c>
      <c r="B932" s="34">
        <v>0.77762699999999996</v>
      </c>
      <c r="C932" s="28">
        <v>0.75</v>
      </c>
      <c r="D932" s="28">
        <v>-0.25</v>
      </c>
      <c r="E932" s="28">
        <v>-0.1</v>
      </c>
      <c r="F932" s="28">
        <v>-0.75</v>
      </c>
      <c r="G932" s="28">
        <v>2.5</v>
      </c>
      <c r="H932" s="28">
        <v>1.25</v>
      </c>
      <c r="I932" s="28">
        <v>1</v>
      </c>
      <c r="J932" s="28">
        <v>1.75</v>
      </c>
      <c r="K932" s="28">
        <v>1.5</v>
      </c>
      <c r="L932" s="28">
        <v>0.05</v>
      </c>
      <c r="M932" s="28">
        <v>-0.4</v>
      </c>
      <c r="N932" s="28">
        <v>2.4</v>
      </c>
      <c r="O932" s="28">
        <v>2.4</v>
      </c>
    </row>
    <row r="933" spans="1:15" ht="16.5" customHeight="1">
      <c r="A933" s="35">
        <v>43671</v>
      </c>
      <c r="B933" s="34">
        <v>0.77762699999999996</v>
      </c>
      <c r="C933" s="28">
        <v>0.75</v>
      </c>
      <c r="D933" s="28">
        <v>-0.25</v>
      </c>
      <c r="E933" s="28">
        <v>-0.1</v>
      </c>
      <c r="F933" s="28">
        <v>-0.75</v>
      </c>
      <c r="G933" s="28">
        <v>2.5</v>
      </c>
      <c r="H933" s="28">
        <v>1.25</v>
      </c>
      <c r="I933" s="28">
        <v>1</v>
      </c>
      <c r="J933" s="28">
        <v>1.75</v>
      </c>
      <c r="K933" s="28">
        <v>1.5</v>
      </c>
      <c r="L933" s="28">
        <v>0.05</v>
      </c>
      <c r="M933" s="28">
        <v>-0.4</v>
      </c>
      <c r="N933" s="28">
        <v>2.4</v>
      </c>
      <c r="O933" s="28">
        <v>2.4</v>
      </c>
    </row>
    <row r="934" spans="1:15" ht="16.5" customHeight="1">
      <c r="A934" s="35">
        <v>43672</v>
      </c>
      <c r="B934" s="34">
        <v>0.77762699999999996</v>
      </c>
      <c r="C934" s="28">
        <v>0.75</v>
      </c>
      <c r="D934" s="28">
        <v>-0.25</v>
      </c>
      <c r="E934" s="28">
        <v>-0.1</v>
      </c>
      <c r="F934" s="28">
        <v>-0.75</v>
      </c>
      <c r="G934" s="28">
        <v>2.5</v>
      </c>
      <c r="H934" s="28">
        <v>1.25</v>
      </c>
      <c r="I934" s="28">
        <v>1</v>
      </c>
      <c r="J934" s="28">
        <v>1.75</v>
      </c>
      <c r="K934" s="28">
        <v>1.5</v>
      </c>
      <c r="L934" s="28">
        <v>0.05</v>
      </c>
      <c r="M934" s="28">
        <v>-0.4</v>
      </c>
      <c r="N934" s="28">
        <v>2.4</v>
      </c>
      <c r="O934" s="28">
        <v>2.4</v>
      </c>
    </row>
    <row r="935" spans="1:15" ht="16.5" customHeight="1">
      <c r="A935" s="35">
        <v>43675</v>
      </c>
      <c r="B935" s="34">
        <v>0.77762699999999996</v>
      </c>
      <c r="C935" s="28">
        <v>0.75</v>
      </c>
      <c r="D935" s="28">
        <v>-0.25</v>
      </c>
      <c r="E935" s="28">
        <v>-0.1</v>
      </c>
      <c r="F935" s="28">
        <v>-0.75</v>
      </c>
      <c r="G935" s="28">
        <v>2.5</v>
      </c>
      <c r="H935" s="28">
        <v>1.25</v>
      </c>
      <c r="I935" s="28">
        <v>1</v>
      </c>
      <c r="J935" s="28">
        <v>1.75</v>
      </c>
      <c r="K935" s="28">
        <v>1.5</v>
      </c>
      <c r="L935" s="28">
        <v>0.05</v>
      </c>
      <c r="M935" s="28">
        <v>-0.4</v>
      </c>
      <c r="N935" s="28">
        <v>2.4</v>
      </c>
      <c r="O935" s="28">
        <v>2.4</v>
      </c>
    </row>
    <row r="936" spans="1:15" ht="16.5" customHeight="1">
      <c r="A936" s="35">
        <v>43676</v>
      </c>
      <c r="B936" s="34">
        <v>0.77762699999999996</v>
      </c>
      <c r="C936" s="28">
        <v>0.75</v>
      </c>
      <c r="D936" s="28">
        <v>-0.25</v>
      </c>
      <c r="E936" s="28">
        <v>-0.1</v>
      </c>
      <c r="F936" s="28">
        <v>-0.75</v>
      </c>
      <c r="G936" s="28">
        <v>2.5</v>
      </c>
      <c r="H936" s="28">
        <v>1.25</v>
      </c>
      <c r="I936" s="28">
        <v>1</v>
      </c>
      <c r="J936" s="28">
        <v>1.75</v>
      </c>
      <c r="K936" s="28">
        <v>1.5</v>
      </c>
      <c r="L936" s="28">
        <v>0.05</v>
      </c>
      <c r="M936" s="28">
        <v>-0.4</v>
      </c>
      <c r="N936" s="28">
        <v>2.39</v>
      </c>
      <c r="O936" s="28">
        <v>2.39</v>
      </c>
    </row>
    <row r="937" spans="1:15" ht="16.5" customHeight="1">
      <c r="A937" s="35">
        <v>43677</v>
      </c>
      <c r="B937" s="34">
        <v>0.77762699999999996</v>
      </c>
      <c r="C937" s="28">
        <v>0.75</v>
      </c>
      <c r="D937" s="28">
        <v>-0.25</v>
      </c>
      <c r="E937" s="28">
        <v>-0.1</v>
      </c>
      <c r="F937" s="28">
        <v>-0.75</v>
      </c>
      <c r="G937" s="28">
        <v>2.5</v>
      </c>
      <c r="H937" s="28">
        <v>1.25</v>
      </c>
      <c r="I937" s="28">
        <v>1</v>
      </c>
      <c r="J937" s="28">
        <v>1.75</v>
      </c>
      <c r="K937" s="28">
        <v>1.5</v>
      </c>
      <c r="L937" s="28">
        <v>0.05</v>
      </c>
      <c r="M937" s="28">
        <v>-0.4</v>
      </c>
      <c r="N937" s="28">
        <v>2.4</v>
      </c>
      <c r="O937" s="28">
        <v>2.4</v>
      </c>
    </row>
    <row r="938" spans="1:15" ht="16.5" customHeight="1">
      <c r="A938" s="35">
        <v>43678</v>
      </c>
      <c r="B938" s="34">
        <v>0.778837</v>
      </c>
      <c r="C938" s="28">
        <v>0.75</v>
      </c>
      <c r="D938" s="28">
        <v>-0.25</v>
      </c>
      <c r="E938" s="28">
        <v>-0.1</v>
      </c>
      <c r="F938" s="28">
        <v>-0.75</v>
      </c>
      <c r="G938" s="28">
        <v>2.25</v>
      </c>
      <c r="H938" s="28">
        <v>1.25</v>
      </c>
      <c r="I938" s="28">
        <v>1</v>
      </c>
      <c r="J938" s="28">
        <v>1.75</v>
      </c>
      <c r="K938" s="28">
        <v>1.5</v>
      </c>
      <c r="L938" s="28">
        <v>0.05</v>
      </c>
      <c r="M938" s="28">
        <v>-0.4</v>
      </c>
      <c r="N938" s="28">
        <v>2.14</v>
      </c>
      <c r="O938" s="28">
        <v>2.14</v>
      </c>
    </row>
    <row r="939" spans="1:15" ht="16.5" customHeight="1">
      <c r="A939" s="35">
        <v>43679</v>
      </c>
      <c r="B939" s="34">
        <v>0.778837</v>
      </c>
      <c r="C939" s="28">
        <v>0.75</v>
      </c>
      <c r="D939" s="28">
        <v>-0.25</v>
      </c>
      <c r="E939" s="28">
        <v>-0.1</v>
      </c>
      <c r="F939" s="28">
        <v>-0.75</v>
      </c>
      <c r="G939" s="28">
        <v>2.25</v>
      </c>
      <c r="H939" s="28">
        <v>1.25</v>
      </c>
      <c r="I939" s="28">
        <v>1</v>
      </c>
      <c r="J939" s="28">
        <v>1.75</v>
      </c>
      <c r="K939" s="28">
        <v>1.5</v>
      </c>
      <c r="L939" s="28">
        <v>0.05</v>
      </c>
      <c r="M939" s="28">
        <v>-0.4</v>
      </c>
      <c r="N939" s="28">
        <v>2.14</v>
      </c>
      <c r="O939" s="28">
        <v>2.14</v>
      </c>
    </row>
    <row r="940" spans="1:15" ht="16.5" customHeight="1">
      <c r="A940" s="35">
        <v>43682</v>
      </c>
      <c r="B940" s="34">
        <v>0.778837</v>
      </c>
      <c r="C940" s="28">
        <v>0.75</v>
      </c>
      <c r="D940" s="28">
        <v>-0.25</v>
      </c>
      <c r="E940" s="28">
        <v>-0.1</v>
      </c>
      <c r="F940" s="28">
        <v>-0.75</v>
      </c>
      <c r="G940" s="28">
        <v>2.25</v>
      </c>
      <c r="H940" s="28">
        <v>1.25</v>
      </c>
      <c r="I940" s="28">
        <v>1</v>
      </c>
      <c r="J940" s="28">
        <v>1.75</v>
      </c>
      <c r="K940" s="28">
        <v>1.5</v>
      </c>
      <c r="L940" s="28">
        <v>0.05</v>
      </c>
      <c r="M940" s="28">
        <v>-0.4</v>
      </c>
      <c r="N940" s="28">
        <v>2.13</v>
      </c>
      <c r="O940" s="28">
        <v>2.13</v>
      </c>
    </row>
    <row r="941" spans="1:15" ht="16.5" customHeight="1">
      <c r="A941" s="35">
        <v>43683</v>
      </c>
      <c r="B941" s="34">
        <v>0.778837</v>
      </c>
      <c r="C941" s="28">
        <v>0.75</v>
      </c>
      <c r="D941" s="28">
        <v>-0.25</v>
      </c>
      <c r="E941" s="28">
        <v>-0.1</v>
      </c>
      <c r="F941" s="28">
        <v>-0.75</v>
      </c>
      <c r="G941" s="28">
        <v>2.25</v>
      </c>
      <c r="H941" s="28">
        <v>1.25</v>
      </c>
      <c r="I941" s="28">
        <v>1</v>
      </c>
      <c r="J941" s="28">
        <v>1.75</v>
      </c>
      <c r="K941" s="28">
        <v>1.5</v>
      </c>
      <c r="L941" s="28">
        <v>0.05</v>
      </c>
      <c r="M941" s="28">
        <v>-0.4</v>
      </c>
      <c r="N941" s="28">
        <v>2.13</v>
      </c>
      <c r="O941" s="28">
        <v>2.13</v>
      </c>
    </row>
    <row r="942" spans="1:15" ht="16.5" customHeight="1">
      <c r="A942" s="35">
        <v>43684</v>
      </c>
      <c r="B942" s="34">
        <v>0.778837</v>
      </c>
      <c r="C942" s="28">
        <v>0.75</v>
      </c>
      <c r="D942" s="28">
        <v>-0.25</v>
      </c>
      <c r="E942" s="28">
        <v>-0.1</v>
      </c>
      <c r="F942" s="28">
        <v>-0.75</v>
      </c>
      <c r="G942" s="28">
        <v>2.25</v>
      </c>
      <c r="H942" s="28">
        <v>1.25</v>
      </c>
      <c r="I942" s="28">
        <v>1</v>
      </c>
      <c r="J942" s="28">
        <v>1.75</v>
      </c>
      <c r="K942" s="28">
        <v>1</v>
      </c>
      <c r="L942" s="28">
        <v>0.05</v>
      </c>
      <c r="M942" s="28">
        <v>-0.4</v>
      </c>
      <c r="N942" s="28">
        <v>2.12</v>
      </c>
      <c r="O942" s="28">
        <v>2.12</v>
      </c>
    </row>
    <row r="943" spans="1:15" ht="16.5" customHeight="1">
      <c r="A943" s="35">
        <v>43685</v>
      </c>
      <c r="B943" s="34">
        <v>0.778837</v>
      </c>
      <c r="C943" s="28">
        <v>0.75</v>
      </c>
      <c r="D943" s="28">
        <v>-0.25</v>
      </c>
      <c r="E943" s="28">
        <v>-0.1</v>
      </c>
      <c r="F943" s="28">
        <v>-0.75</v>
      </c>
      <c r="G943" s="28">
        <v>2.25</v>
      </c>
      <c r="H943" s="28">
        <v>1.25</v>
      </c>
      <c r="I943" s="28">
        <v>1</v>
      </c>
      <c r="J943" s="28">
        <v>1.75</v>
      </c>
      <c r="K943" s="28">
        <v>1</v>
      </c>
      <c r="L943" s="28">
        <v>0.05</v>
      </c>
      <c r="M943" s="28">
        <v>-0.4</v>
      </c>
      <c r="N943" s="28">
        <v>2.12</v>
      </c>
      <c r="O943" s="28">
        <v>2.12</v>
      </c>
    </row>
    <row r="944" spans="1:15" ht="16.5" customHeight="1">
      <c r="A944" s="35">
        <v>43686</v>
      </c>
      <c r="B944" s="34">
        <v>0.778837</v>
      </c>
      <c r="C944" s="28">
        <v>0.75</v>
      </c>
      <c r="D944" s="28">
        <v>-0.25</v>
      </c>
      <c r="E944" s="28">
        <v>-0.1</v>
      </c>
      <c r="F944" s="28">
        <v>-0.75</v>
      </c>
      <c r="G944" s="28">
        <v>2.25</v>
      </c>
      <c r="H944" s="28">
        <v>1.25</v>
      </c>
      <c r="I944" s="28">
        <v>1</v>
      </c>
      <c r="J944" s="28">
        <v>1.75</v>
      </c>
      <c r="K944" s="28">
        <v>1</v>
      </c>
      <c r="L944" s="28">
        <v>0.05</v>
      </c>
      <c r="M944" s="28">
        <v>-0.4</v>
      </c>
      <c r="N944" s="28">
        <v>2.12</v>
      </c>
      <c r="O944" s="28">
        <v>2.12</v>
      </c>
    </row>
    <row r="945" spans="1:15" ht="16.5" customHeight="1">
      <c r="A945" s="35">
        <v>43689</v>
      </c>
      <c r="B945" s="34">
        <v>0.778837</v>
      </c>
      <c r="C945" s="28">
        <v>0.75</v>
      </c>
      <c r="D945" s="28">
        <v>-0.25</v>
      </c>
      <c r="E945" s="28">
        <v>-0.1</v>
      </c>
      <c r="F945" s="28">
        <v>-0.75</v>
      </c>
      <c r="G945" s="28">
        <v>2.25</v>
      </c>
      <c r="H945" s="28">
        <v>1.25</v>
      </c>
      <c r="I945" s="28">
        <v>1</v>
      </c>
      <c r="J945" s="28">
        <v>1.75</v>
      </c>
      <c r="K945" s="28">
        <v>1</v>
      </c>
      <c r="L945" s="28">
        <v>0.05</v>
      </c>
      <c r="M945" s="28">
        <v>-0.4</v>
      </c>
      <c r="N945" s="28">
        <v>2.12</v>
      </c>
      <c r="O945" s="28">
        <v>2.12</v>
      </c>
    </row>
    <row r="946" spans="1:15" ht="16.5" customHeight="1">
      <c r="A946" s="35">
        <v>43690</v>
      </c>
      <c r="B946" s="34">
        <v>0.778837</v>
      </c>
      <c r="C946" s="28">
        <v>0.75</v>
      </c>
      <c r="D946" s="28">
        <v>-0.25</v>
      </c>
      <c r="E946" s="28">
        <v>-0.1</v>
      </c>
      <c r="F946" s="28">
        <v>-0.75</v>
      </c>
      <c r="G946" s="28">
        <v>2.25</v>
      </c>
      <c r="H946" s="28">
        <v>1.25</v>
      </c>
      <c r="I946" s="28">
        <v>1</v>
      </c>
      <c r="J946" s="28">
        <v>1.75</v>
      </c>
      <c r="K946" s="28">
        <v>1</v>
      </c>
      <c r="L946" s="28">
        <v>0.05</v>
      </c>
      <c r="M946" s="28">
        <v>-0.4</v>
      </c>
      <c r="N946" s="28">
        <v>2.12</v>
      </c>
      <c r="O946" s="28">
        <v>2.12</v>
      </c>
    </row>
    <row r="947" spans="1:15" ht="16.5" customHeight="1">
      <c r="A947" s="35">
        <v>43691</v>
      </c>
      <c r="B947" s="34">
        <v>0.778837</v>
      </c>
      <c r="C947" s="28">
        <v>0.75</v>
      </c>
      <c r="D947" s="28">
        <v>-0.25</v>
      </c>
      <c r="E947" s="28">
        <v>-0.1</v>
      </c>
      <c r="F947" s="28">
        <v>-0.75</v>
      </c>
      <c r="G947" s="28">
        <v>2.25</v>
      </c>
      <c r="H947" s="28">
        <v>1.25</v>
      </c>
      <c r="I947" s="28">
        <v>1</v>
      </c>
      <c r="J947" s="28">
        <v>1.75</v>
      </c>
      <c r="K947" s="28">
        <v>1</v>
      </c>
      <c r="L947" s="28">
        <v>0.05</v>
      </c>
      <c r="M947" s="28">
        <v>-0.4</v>
      </c>
      <c r="N947" s="28">
        <v>2.12</v>
      </c>
      <c r="O947" s="28">
        <v>2.12</v>
      </c>
    </row>
    <row r="948" spans="1:15" ht="16.5" customHeight="1">
      <c r="A948" s="35">
        <v>43692</v>
      </c>
      <c r="B948" s="34">
        <v>0.778837</v>
      </c>
      <c r="C948" s="28">
        <v>0.75</v>
      </c>
      <c r="D948" s="28">
        <v>-0.25</v>
      </c>
      <c r="E948" s="28">
        <v>-0.1</v>
      </c>
      <c r="F948" s="28">
        <v>-0.75</v>
      </c>
      <c r="G948" s="28">
        <v>2.25</v>
      </c>
      <c r="H948" s="28">
        <v>1.25</v>
      </c>
      <c r="I948" s="28">
        <v>1</v>
      </c>
      <c r="J948" s="28">
        <v>1.75</v>
      </c>
      <c r="K948" s="28">
        <v>1</v>
      </c>
      <c r="L948" s="28">
        <v>0.05</v>
      </c>
      <c r="M948" s="28">
        <v>-0.4</v>
      </c>
      <c r="N948" s="28">
        <v>2.13</v>
      </c>
      <c r="O948" s="28">
        <v>2.13</v>
      </c>
    </row>
    <row r="949" spans="1:15" ht="16.5" customHeight="1">
      <c r="A949" s="35">
        <v>43693</v>
      </c>
      <c r="B949" s="34">
        <v>0.778837</v>
      </c>
      <c r="C949" s="28">
        <v>0.75</v>
      </c>
      <c r="D949" s="28">
        <v>-0.25</v>
      </c>
      <c r="E949" s="28">
        <v>-0.1</v>
      </c>
      <c r="F949" s="28">
        <v>-0.75</v>
      </c>
      <c r="G949" s="28">
        <v>2.25</v>
      </c>
      <c r="H949" s="28">
        <v>1.25</v>
      </c>
      <c r="I949" s="28">
        <v>1</v>
      </c>
      <c r="J949" s="28">
        <v>1.75</v>
      </c>
      <c r="K949" s="28">
        <v>1</v>
      </c>
      <c r="L949" s="28">
        <v>0.05</v>
      </c>
      <c r="M949" s="28">
        <v>-0.4</v>
      </c>
      <c r="N949" s="28">
        <v>2.13</v>
      </c>
      <c r="O949" s="28">
        <v>2.13</v>
      </c>
    </row>
    <row r="950" spans="1:15" ht="16.5" customHeight="1">
      <c r="A950" s="35">
        <v>43696</v>
      </c>
      <c r="B950" s="34">
        <v>0.778837</v>
      </c>
      <c r="C950" s="28">
        <v>0.75</v>
      </c>
      <c r="D950" s="28">
        <v>-0.25</v>
      </c>
      <c r="E950" s="28">
        <v>-0.1</v>
      </c>
      <c r="F950" s="28">
        <v>-0.75</v>
      </c>
      <c r="G950" s="28">
        <v>2.25</v>
      </c>
      <c r="H950" s="28">
        <v>1.25</v>
      </c>
      <c r="I950" s="28">
        <v>1</v>
      </c>
      <c r="J950" s="28">
        <v>1.75</v>
      </c>
      <c r="K950" s="28">
        <v>1</v>
      </c>
      <c r="L950" s="28">
        <v>0.05</v>
      </c>
      <c r="M950" s="28">
        <v>-0.4</v>
      </c>
      <c r="N950" s="28">
        <v>2.13</v>
      </c>
      <c r="O950" s="28">
        <v>2.13</v>
      </c>
    </row>
    <row r="951" spans="1:15" ht="16.5" customHeight="1">
      <c r="A951" s="35">
        <v>43697</v>
      </c>
      <c r="B951" s="34">
        <v>0.778837</v>
      </c>
      <c r="C951" s="28">
        <v>0.75</v>
      </c>
      <c r="D951" s="28">
        <v>-0.25</v>
      </c>
      <c r="E951" s="28">
        <v>-0.1</v>
      </c>
      <c r="F951" s="28">
        <v>-0.75</v>
      </c>
      <c r="G951" s="28">
        <v>2.25</v>
      </c>
      <c r="H951" s="28">
        <v>1.25</v>
      </c>
      <c r="I951" s="28">
        <v>1</v>
      </c>
      <c r="J951" s="28">
        <v>1.75</v>
      </c>
      <c r="K951" s="28">
        <v>1</v>
      </c>
      <c r="L951" s="28">
        <v>0.05</v>
      </c>
      <c r="M951" s="28">
        <v>-0.4</v>
      </c>
      <c r="N951" s="28">
        <v>2.13</v>
      </c>
      <c r="O951" s="28">
        <v>2.13</v>
      </c>
    </row>
    <row r="952" spans="1:15" ht="16.5" customHeight="1">
      <c r="A952" s="35">
        <v>43698</v>
      </c>
      <c r="B952" s="34">
        <v>0.778837</v>
      </c>
      <c r="C952" s="28">
        <v>0.75</v>
      </c>
      <c r="D952" s="28">
        <v>-0.25</v>
      </c>
      <c r="E952" s="28">
        <v>-0.1</v>
      </c>
      <c r="F952" s="28">
        <v>-0.75</v>
      </c>
      <c r="G952" s="28">
        <v>2.25</v>
      </c>
      <c r="H952" s="28">
        <v>1.25</v>
      </c>
      <c r="I952" s="28">
        <v>1</v>
      </c>
      <c r="J952" s="28">
        <v>1.75</v>
      </c>
      <c r="K952" s="28">
        <v>1</v>
      </c>
      <c r="L952" s="28">
        <v>0.05</v>
      </c>
      <c r="M952" s="28">
        <v>-0.4</v>
      </c>
      <c r="N952" s="28">
        <v>2.12</v>
      </c>
      <c r="O952" s="28">
        <v>2.12</v>
      </c>
    </row>
    <row r="953" spans="1:15" ht="16.5" customHeight="1">
      <c r="A953" s="35">
        <v>43699</v>
      </c>
      <c r="B953" s="34">
        <v>0.778837</v>
      </c>
      <c r="C953" s="28">
        <v>0.75</v>
      </c>
      <c r="D953" s="28">
        <v>-0.25</v>
      </c>
      <c r="E953" s="28">
        <v>-0.1</v>
      </c>
      <c r="F953" s="28">
        <v>-0.75</v>
      </c>
      <c r="G953" s="28">
        <v>2.25</v>
      </c>
      <c r="H953" s="28">
        <v>1.25</v>
      </c>
      <c r="I953" s="28">
        <v>1</v>
      </c>
      <c r="J953" s="28">
        <v>1.75</v>
      </c>
      <c r="K953" s="28">
        <v>1</v>
      </c>
      <c r="L953" s="28">
        <v>0.05</v>
      </c>
      <c r="M953" s="28">
        <v>-0.4</v>
      </c>
      <c r="N953" s="28">
        <v>2.12</v>
      </c>
      <c r="O953" s="28">
        <v>2.12</v>
      </c>
    </row>
    <row r="954" spans="1:15" ht="16.5" customHeight="1">
      <c r="A954" s="35">
        <v>43700</v>
      </c>
      <c r="B954" s="34">
        <v>0.778837</v>
      </c>
      <c r="C954" s="28">
        <v>0.75</v>
      </c>
      <c r="D954" s="28">
        <v>-0.25</v>
      </c>
      <c r="E954" s="28">
        <v>-0.1</v>
      </c>
      <c r="F954" s="28">
        <v>-0.75</v>
      </c>
      <c r="G954" s="28">
        <v>2.25</v>
      </c>
      <c r="H954" s="28">
        <v>1.25</v>
      </c>
      <c r="I954" s="28">
        <v>1</v>
      </c>
      <c r="J954" s="28">
        <v>1.75</v>
      </c>
      <c r="K954" s="28">
        <v>1</v>
      </c>
      <c r="L954" s="28">
        <v>0.05</v>
      </c>
      <c r="M954" s="28">
        <v>-0.4</v>
      </c>
      <c r="N954" s="28">
        <v>2.12</v>
      </c>
      <c r="O954" s="28">
        <v>2.12</v>
      </c>
    </row>
    <row r="955" spans="1:15" ht="16.5" customHeight="1">
      <c r="A955" s="35">
        <v>43703</v>
      </c>
      <c r="B955" s="34">
        <v>0.778837</v>
      </c>
      <c r="C955" s="28">
        <v>0.75</v>
      </c>
      <c r="D955" s="28">
        <v>-0.25</v>
      </c>
      <c r="E955" s="28">
        <v>-0.1</v>
      </c>
      <c r="F955" s="28">
        <v>-0.75</v>
      </c>
      <c r="G955" s="28">
        <v>2.25</v>
      </c>
      <c r="H955" s="28">
        <v>1.25</v>
      </c>
      <c r="I955" s="28">
        <v>1</v>
      </c>
      <c r="J955" s="28">
        <v>1.75</v>
      </c>
      <c r="K955" s="28">
        <v>1</v>
      </c>
      <c r="L955" s="28">
        <v>0.05</v>
      </c>
      <c r="M955" s="28">
        <v>-0.4</v>
      </c>
      <c r="N955" s="28">
        <v>2.12</v>
      </c>
      <c r="O955" s="28">
        <v>2.12</v>
      </c>
    </row>
    <row r="956" spans="1:15" ht="16.5" customHeight="1">
      <c r="A956" s="35">
        <v>43704</v>
      </c>
      <c r="B956" s="34">
        <v>0.778837</v>
      </c>
      <c r="C956" s="28">
        <v>0.75</v>
      </c>
      <c r="D956" s="28">
        <v>-0.25</v>
      </c>
      <c r="E956" s="28">
        <v>-0.1</v>
      </c>
      <c r="F956" s="28">
        <v>-0.75</v>
      </c>
      <c r="G956" s="28">
        <v>2.25</v>
      </c>
      <c r="H956" s="28">
        <v>1.25</v>
      </c>
      <c r="I956" s="28">
        <v>1</v>
      </c>
      <c r="J956" s="28">
        <v>1.75</v>
      </c>
      <c r="K956" s="28">
        <v>1</v>
      </c>
      <c r="L956" s="28">
        <v>0.05</v>
      </c>
      <c r="M956" s="28">
        <v>-0.4</v>
      </c>
      <c r="N956" s="28">
        <v>2.12</v>
      </c>
      <c r="O956" s="28">
        <v>2.12</v>
      </c>
    </row>
    <row r="957" spans="1:15" ht="16.5" customHeight="1">
      <c r="A957" s="35">
        <v>43705</v>
      </c>
      <c r="B957" s="34">
        <v>0.778837</v>
      </c>
      <c r="C957" s="28">
        <v>0.75</v>
      </c>
      <c r="D957" s="28">
        <v>-0.25</v>
      </c>
      <c r="E957" s="28">
        <v>-0.1</v>
      </c>
      <c r="F957" s="28">
        <v>-0.75</v>
      </c>
      <c r="G957" s="28">
        <v>2.25</v>
      </c>
      <c r="H957" s="28">
        <v>1.25</v>
      </c>
      <c r="I957" s="28">
        <v>1</v>
      </c>
      <c r="J957" s="28">
        <v>1.75</v>
      </c>
      <c r="K957" s="28">
        <v>1</v>
      </c>
      <c r="L957" s="28">
        <v>0.05</v>
      </c>
      <c r="M957" s="28">
        <v>-0.4</v>
      </c>
      <c r="N957" s="28">
        <v>2.12</v>
      </c>
      <c r="O957" s="28">
        <v>2.12</v>
      </c>
    </row>
    <row r="958" spans="1:15" ht="16.5" customHeight="1">
      <c r="A958" s="35">
        <v>43706</v>
      </c>
      <c r="B958" s="34">
        <v>0.778837</v>
      </c>
      <c r="C958" s="28">
        <v>0.75</v>
      </c>
      <c r="D958" s="28">
        <v>-0.25</v>
      </c>
      <c r="E958" s="28">
        <v>-0.1</v>
      </c>
      <c r="F958" s="28">
        <v>-0.75</v>
      </c>
      <c r="G958" s="28">
        <v>2.25</v>
      </c>
      <c r="H958" s="28">
        <v>1.25</v>
      </c>
      <c r="I958" s="28">
        <v>1</v>
      </c>
      <c r="J958" s="28">
        <v>1.75</v>
      </c>
      <c r="K958" s="28">
        <v>1</v>
      </c>
      <c r="L958" s="28">
        <v>0.05</v>
      </c>
      <c r="M958" s="28">
        <v>-0.4</v>
      </c>
      <c r="N958" s="28">
        <v>2.12</v>
      </c>
      <c r="O958" s="28">
        <v>2.12</v>
      </c>
    </row>
    <row r="959" spans="1:15" ht="16.5" customHeight="1">
      <c r="A959" s="35">
        <v>43707</v>
      </c>
      <c r="B959" s="34">
        <v>0.778837</v>
      </c>
      <c r="C959" s="28">
        <v>0.75</v>
      </c>
      <c r="D959" s="28">
        <v>-0.25</v>
      </c>
      <c r="E959" s="28">
        <v>-0.1</v>
      </c>
      <c r="F959" s="28">
        <v>-0.75</v>
      </c>
      <c r="G959" s="28">
        <v>2.25</v>
      </c>
      <c r="H959" s="28">
        <v>1.25</v>
      </c>
      <c r="I959" s="28">
        <v>1</v>
      </c>
      <c r="J959" s="28">
        <v>1.75</v>
      </c>
      <c r="K959" s="28">
        <v>1</v>
      </c>
      <c r="L959" s="28">
        <v>0.05</v>
      </c>
      <c r="M959" s="28">
        <v>-0.4</v>
      </c>
      <c r="N959" s="28">
        <v>2.13</v>
      </c>
      <c r="O959" s="28">
        <v>2.13</v>
      </c>
    </row>
    <row r="960" spans="1:15" ht="16.5" customHeight="1">
      <c r="A960" s="35">
        <v>43710</v>
      </c>
      <c r="B960" s="34">
        <v>0.778474</v>
      </c>
      <c r="C960" s="28">
        <v>0.75</v>
      </c>
      <c r="D960" s="28">
        <v>-0.25</v>
      </c>
      <c r="E960" s="28">
        <v>-0.1</v>
      </c>
      <c r="F960" s="28">
        <v>-0.75</v>
      </c>
      <c r="G960" s="28">
        <v>2.25</v>
      </c>
      <c r="H960" s="28">
        <v>1.25</v>
      </c>
      <c r="I960" s="28">
        <v>1</v>
      </c>
      <c r="J960" s="28">
        <v>1.75</v>
      </c>
      <c r="K960" s="28">
        <v>1</v>
      </c>
      <c r="L960" s="28">
        <v>0.05</v>
      </c>
      <c r="M960" s="28">
        <v>-0.4</v>
      </c>
      <c r="N960" s="28">
        <v>2.13</v>
      </c>
      <c r="O960" s="28">
        <v>2.13</v>
      </c>
    </row>
    <row r="961" spans="1:15" ht="16.5" customHeight="1">
      <c r="A961" s="35">
        <v>43711</v>
      </c>
      <c r="B961" s="34">
        <v>0.778474</v>
      </c>
      <c r="C961" s="28">
        <v>0.75</v>
      </c>
      <c r="D961" s="28">
        <v>-0.25</v>
      </c>
      <c r="E961" s="28">
        <v>-0.1</v>
      </c>
      <c r="F961" s="28">
        <v>-0.75</v>
      </c>
      <c r="G961" s="28">
        <v>2.25</v>
      </c>
      <c r="H961" s="28">
        <v>1.25</v>
      </c>
      <c r="I961" s="28">
        <v>1</v>
      </c>
      <c r="J961" s="28">
        <v>1.75</v>
      </c>
      <c r="K961" s="28">
        <v>1</v>
      </c>
      <c r="L961" s="28">
        <v>0.05</v>
      </c>
      <c r="M961" s="28">
        <v>-0.4</v>
      </c>
      <c r="N961" s="28">
        <v>2.13</v>
      </c>
      <c r="O961" s="28">
        <v>2.13</v>
      </c>
    </row>
    <row r="962" spans="1:15" ht="16.5" customHeight="1">
      <c r="A962" s="35">
        <v>43712</v>
      </c>
      <c r="B962" s="34">
        <v>0.778474</v>
      </c>
      <c r="C962" s="28">
        <v>0.75</v>
      </c>
      <c r="D962" s="28">
        <v>-0.25</v>
      </c>
      <c r="E962" s="28">
        <v>-0.1</v>
      </c>
      <c r="F962" s="28">
        <v>-0.75</v>
      </c>
      <c r="G962" s="28">
        <v>2.25</v>
      </c>
      <c r="H962" s="28">
        <v>1.25</v>
      </c>
      <c r="I962" s="28">
        <v>1</v>
      </c>
      <c r="J962" s="28">
        <v>1.75</v>
      </c>
      <c r="K962" s="28">
        <v>1</v>
      </c>
      <c r="L962" s="28">
        <v>0.05</v>
      </c>
      <c r="M962" s="28">
        <v>-0.4</v>
      </c>
      <c r="N962" s="28">
        <v>2.13</v>
      </c>
      <c r="O962" s="28">
        <v>2.13</v>
      </c>
    </row>
    <row r="963" spans="1:15" ht="16.5" customHeight="1">
      <c r="A963" s="35">
        <v>43713</v>
      </c>
      <c r="B963" s="34">
        <v>0.778474</v>
      </c>
      <c r="C963" s="28">
        <v>0.75</v>
      </c>
      <c r="D963" s="28">
        <v>-0.25</v>
      </c>
      <c r="E963" s="28">
        <v>-0.1</v>
      </c>
      <c r="F963" s="28">
        <v>-0.75</v>
      </c>
      <c r="G963" s="28">
        <v>2.25</v>
      </c>
      <c r="H963" s="28">
        <v>1.25</v>
      </c>
      <c r="I963" s="28">
        <v>1</v>
      </c>
      <c r="J963" s="28">
        <v>1.75</v>
      </c>
      <c r="K963" s="28">
        <v>1</v>
      </c>
      <c r="L963" s="28">
        <v>0.05</v>
      </c>
      <c r="M963" s="28">
        <v>-0.4</v>
      </c>
      <c r="N963" s="28">
        <v>2.13</v>
      </c>
      <c r="O963" s="28">
        <v>2.13</v>
      </c>
    </row>
    <row r="964" spans="1:15" ht="16.5" customHeight="1">
      <c r="A964" s="35">
        <v>43714</v>
      </c>
      <c r="B964" s="34">
        <v>0.778474</v>
      </c>
      <c r="C964" s="28">
        <v>0.75</v>
      </c>
      <c r="D964" s="28">
        <v>-0.25</v>
      </c>
      <c r="E964" s="28">
        <v>-0.1</v>
      </c>
      <c r="F964" s="28">
        <v>-0.75</v>
      </c>
      <c r="G964" s="28">
        <v>2.25</v>
      </c>
      <c r="H964" s="28">
        <v>1.25</v>
      </c>
      <c r="I964" s="28">
        <v>1</v>
      </c>
      <c r="J964" s="28">
        <v>1.75</v>
      </c>
      <c r="K964" s="28">
        <v>1</v>
      </c>
      <c r="L964" s="28">
        <v>0.05</v>
      </c>
      <c r="M964" s="28">
        <v>-0.4</v>
      </c>
      <c r="N964" s="28">
        <v>2.12</v>
      </c>
      <c r="O964" s="28">
        <v>2.12</v>
      </c>
    </row>
    <row r="965" spans="1:15" ht="16.5" customHeight="1">
      <c r="A965" s="35">
        <v>43717</v>
      </c>
      <c r="B965" s="34">
        <v>0.778474</v>
      </c>
      <c r="C965" s="28">
        <v>0.75</v>
      </c>
      <c r="D965" s="28">
        <v>-0.25</v>
      </c>
      <c r="E965" s="28">
        <v>-0.1</v>
      </c>
      <c r="F965" s="28">
        <v>-0.75</v>
      </c>
      <c r="G965" s="28">
        <v>2.25</v>
      </c>
      <c r="H965" s="28">
        <v>1.25</v>
      </c>
      <c r="I965" s="28">
        <v>1</v>
      </c>
      <c r="J965" s="28">
        <v>1.75</v>
      </c>
      <c r="K965" s="28">
        <v>1</v>
      </c>
      <c r="L965" s="28">
        <v>0.05</v>
      </c>
      <c r="M965" s="28">
        <v>-0.4</v>
      </c>
      <c r="N965" s="28">
        <v>2.13</v>
      </c>
      <c r="O965" s="28">
        <v>2.13</v>
      </c>
    </row>
    <row r="966" spans="1:15" ht="16.5" customHeight="1">
      <c r="A966" s="35">
        <v>43718</v>
      </c>
      <c r="B966" s="34">
        <v>0.778474</v>
      </c>
      <c r="C966" s="28">
        <v>0.75</v>
      </c>
      <c r="D966" s="28">
        <v>-0.25</v>
      </c>
      <c r="E966" s="28">
        <v>-0.1</v>
      </c>
      <c r="F966" s="28">
        <v>-0.75</v>
      </c>
      <c r="G966" s="28">
        <v>2.25</v>
      </c>
      <c r="H966" s="28">
        <v>1.25</v>
      </c>
      <c r="I966" s="28">
        <v>1</v>
      </c>
      <c r="J966" s="28">
        <v>1.75</v>
      </c>
      <c r="K966" s="28">
        <v>1</v>
      </c>
      <c r="L966" s="28">
        <v>0.05</v>
      </c>
      <c r="M966" s="28">
        <v>-0.4</v>
      </c>
      <c r="N966" s="28">
        <v>2.13</v>
      </c>
      <c r="O966" s="28">
        <v>2.13</v>
      </c>
    </row>
    <row r="967" spans="1:15" ht="16.5" customHeight="1">
      <c r="A967" s="35">
        <v>43719</v>
      </c>
      <c r="B967" s="34">
        <v>0.778474</v>
      </c>
      <c r="C967" s="28">
        <v>0.75</v>
      </c>
      <c r="D967" s="28">
        <v>-0.25</v>
      </c>
      <c r="E967" s="28">
        <v>-0.1</v>
      </c>
      <c r="F967" s="28">
        <v>-0.75</v>
      </c>
      <c r="G967" s="28">
        <v>2.25</v>
      </c>
      <c r="H967" s="28">
        <v>1.25</v>
      </c>
      <c r="I967" s="28">
        <v>1</v>
      </c>
      <c r="J967" s="28">
        <v>1.75</v>
      </c>
      <c r="K967" s="28">
        <v>1</v>
      </c>
      <c r="L967" s="28">
        <v>0.05</v>
      </c>
      <c r="M967" s="28">
        <v>-0.4</v>
      </c>
      <c r="N967" s="28">
        <v>2.13</v>
      </c>
      <c r="O967" s="28">
        <v>2.13</v>
      </c>
    </row>
    <row r="968" spans="1:15" ht="16.5" customHeight="1">
      <c r="A968" s="35">
        <v>43720</v>
      </c>
      <c r="B968" s="34">
        <v>0.778474</v>
      </c>
      <c r="C968" s="28">
        <v>0.75</v>
      </c>
      <c r="D968" s="28">
        <v>-0.25</v>
      </c>
      <c r="E968" s="28">
        <v>-0.1</v>
      </c>
      <c r="F968" s="28">
        <v>-0.75</v>
      </c>
      <c r="G968" s="28">
        <v>2.25</v>
      </c>
      <c r="H968" s="28">
        <v>1.25</v>
      </c>
      <c r="I968" s="28">
        <v>1</v>
      </c>
      <c r="J968" s="28">
        <v>1.75</v>
      </c>
      <c r="K968" s="28">
        <v>1</v>
      </c>
      <c r="L968" s="28">
        <v>0.05</v>
      </c>
      <c r="M968" s="28">
        <v>-0.4</v>
      </c>
      <c r="N968" s="28">
        <v>2.13</v>
      </c>
      <c r="O968" s="28">
        <v>2.13</v>
      </c>
    </row>
    <row r="969" spans="1:15" ht="16.5" customHeight="1">
      <c r="A969" s="35">
        <v>43721</v>
      </c>
      <c r="B969" s="34">
        <v>0.778474</v>
      </c>
      <c r="C969" s="28">
        <v>0.75</v>
      </c>
      <c r="D969" s="28">
        <v>-0.25</v>
      </c>
      <c r="E969" s="28">
        <v>-0.1</v>
      </c>
      <c r="F969" s="28">
        <v>-0.75</v>
      </c>
      <c r="G969" s="28">
        <v>2.25</v>
      </c>
      <c r="H969" s="28">
        <v>1.25</v>
      </c>
      <c r="I969" s="28">
        <v>1</v>
      </c>
      <c r="J969" s="28">
        <v>1.75</v>
      </c>
      <c r="K969" s="28">
        <v>1</v>
      </c>
      <c r="L969" s="28">
        <v>0.05</v>
      </c>
      <c r="M969" s="28">
        <v>-0.4</v>
      </c>
      <c r="N969" s="28">
        <v>2.14</v>
      </c>
      <c r="O969" s="28">
        <v>2.14</v>
      </c>
    </row>
    <row r="970" spans="1:15" ht="16.5" customHeight="1">
      <c r="A970" s="35">
        <v>43724</v>
      </c>
      <c r="B970" s="34">
        <v>0.778474</v>
      </c>
      <c r="C970" s="28">
        <v>0.75</v>
      </c>
      <c r="D970" s="28">
        <v>-0.25</v>
      </c>
      <c r="E970" s="28">
        <v>-0.1</v>
      </c>
      <c r="F970" s="28">
        <v>-0.75</v>
      </c>
      <c r="G970" s="28">
        <v>2.25</v>
      </c>
      <c r="H970" s="28">
        <v>1.25</v>
      </c>
      <c r="I970" s="28">
        <v>1</v>
      </c>
      <c r="J970" s="28">
        <v>1.75</v>
      </c>
      <c r="K970" s="28">
        <v>1</v>
      </c>
      <c r="L970" s="28">
        <v>0.05</v>
      </c>
      <c r="M970" s="28">
        <v>-0.4</v>
      </c>
      <c r="N970" s="28">
        <v>2.25</v>
      </c>
      <c r="O970" s="28">
        <v>2.25</v>
      </c>
    </row>
    <row r="971" spans="1:15" ht="16.5" customHeight="1">
      <c r="A971" s="35">
        <v>43725</v>
      </c>
      <c r="B971" s="34">
        <v>0.778474</v>
      </c>
      <c r="C971" s="28">
        <v>0.75</v>
      </c>
      <c r="D971" s="28">
        <v>-0.25</v>
      </c>
      <c r="E971" s="28">
        <v>-0.1</v>
      </c>
      <c r="F971" s="28">
        <v>-0.75</v>
      </c>
      <c r="G971" s="28">
        <v>2.25</v>
      </c>
      <c r="H971" s="28">
        <v>1.25</v>
      </c>
      <c r="I971" s="28">
        <v>1</v>
      </c>
      <c r="J971" s="28">
        <v>1.75</v>
      </c>
      <c r="K971" s="28">
        <v>1</v>
      </c>
      <c r="L971" s="28">
        <v>0.05</v>
      </c>
      <c r="M971" s="28">
        <v>-0.4</v>
      </c>
      <c r="N971" s="28">
        <v>2.2999999999999998</v>
      </c>
      <c r="O971" s="28">
        <v>2.2999999999999998</v>
      </c>
    </row>
    <row r="972" spans="1:15" ht="16.5" customHeight="1">
      <c r="A972" s="35">
        <v>43726</v>
      </c>
      <c r="B972" s="34">
        <v>0.778474</v>
      </c>
      <c r="C972" s="28">
        <v>0.75</v>
      </c>
      <c r="D972" s="28">
        <v>-0.25</v>
      </c>
      <c r="E972" s="28">
        <v>-0.1</v>
      </c>
      <c r="F972" s="28">
        <v>-0.75</v>
      </c>
      <c r="G972" s="28">
        <v>2.25</v>
      </c>
      <c r="H972" s="28">
        <v>1.25</v>
      </c>
      <c r="I972" s="28">
        <v>1</v>
      </c>
      <c r="J972" s="28">
        <v>1.75</v>
      </c>
      <c r="K972" s="28">
        <v>1</v>
      </c>
      <c r="L972" s="28">
        <v>0.05</v>
      </c>
      <c r="M972" s="28">
        <v>-0.5</v>
      </c>
      <c r="N972" s="28">
        <v>2.25</v>
      </c>
      <c r="O972" s="28">
        <v>2.25</v>
      </c>
    </row>
    <row r="973" spans="1:15" ht="16.5" customHeight="1">
      <c r="A973" s="35">
        <v>43727</v>
      </c>
      <c r="B973" s="34">
        <v>0.778474</v>
      </c>
      <c r="C973" s="28">
        <v>0.75</v>
      </c>
      <c r="D973" s="28">
        <v>-0.25</v>
      </c>
      <c r="E973" s="28">
        <v>-0.1</v>
      </c>
      <c r="F973" s="28">
        <v>-0.75</v>
      </c>
      <c r="G973" s="28">
        <v>2</v>
      </c>
      <c r="H973" s="28">
        <v>1.25</v>
      </c>
      <c r="I973" s="28">
        <v>1</v>
      </c>
      <c r="J973" s="28">
        <v>1.75</v>
      </c>
      <c r="K973" s="28">
        <v>1</v>
      </c>
      <c r="L973" s="28">
        <v>0.05</v>
      </c>
      <c r="M973" s="28">
        <v>-0.5</v>
      </c>
      <c r="N973" s="28">
        <v>1.9</v>
      </c>
      <c r="O973" s="28">
        <v>1.9</v>
      </c>
    </row>
    <row r="974" spans="1:15" ht="16.5" customHeight="1">
      <c r="A974" s="35">
        <v>43728</v>
      </c>
      <c r="B974" s="34">
        <v>0.778474</v>
      </c>
      <c r="C974" s="28">
        <v>0.75</v>
      </c>
      <c r="D974" s="28">
        <v>-0.25</v>
      </c>
      <c r="E974" s="28">
        <v>-0.1</v>
      </c>
      <c r="F974" s="28">
        <v>-0.75</v>
      </c>
      <c r="G974" s="28">
        <v>2</v>
      </c>
      <c r="H974" s="28">
        <v>1.5</v>
      </c>
      <c r="I974" s="28">
        <v>1</v>
      </c>
      <c r="J974" s="28">
        <v>1.75</v>
      </c>
      <c r="K974" s="28">
        <v>1</v>
      </c>
      <c r="L974" s="28">
        <v>0.05</v>
      </c>
      <c r="M974" s="28">
        <v>-0.5</v>
      </c>
      <c r="N974" s="28">
        <v>1.9</v>
      </c>
      <c r="O974" s="28">
        <v>1.9</v>
      </c>
    </row>
    <row r="975" spans="1:15" ht="16.5" customHeight="1">
      <c r="A975" s="35">
        <v>43731</v>
      </c>
      <c r="B975" s="34">
        <v>0.778474</v>
      </c>
      <c r="C975" s="28">
        <v>0.75</v>
      </c>
      <c r="D975" s="28">
        <v>-0.25</v>
      </c>
      <c r="E975" s="28">
        <v>-0.1</v>
      </c>
      <c r="F975" s="28">
        <v>-0.75</v>
      </c>
      <c r="G975" s="28">
        <v>2</v>
      </c>
      <c r="H975" s="28">
        <v>1.5</v>
      </c>
      <c r="I975" s="28">
        <v>1</v>
      </c>
      <c r="J975" s="28">
        <v>1.75</v>
      </c>
      <c r="K975" s="28">
        <v>1</v>
      </c>
      <c r="L975" s="28">
        <v>0.05</v>
      </c>
      <c r="M975" s="28">
        <v>-0.5</v>
      </c>
      <c r="N975" s="28">
        <v>1.9</v>
      </c>
      <c r="O975" s="28">
        <v>1.9</v>
      </c>
    </row>
    <row r="976" spans="1:15" ht="16.5" customHeight="1">
      <c r="A976" s="35">
        <v>43732</v>
      </c>
      <c r="B976" s="34">
        <v>0.778474</v>
      </c>
      <c r="C976" s="28">
        <v>0.75</v>
      </c>
      <c r="D976" s="28">
        <v>-0.25</v>
      </c>
      <c r="E976" s="28">
        <v>-0.1</v>
      </c>
      <c r="F976" s="28">
        <v>-0.75</v>
      </c>
      <c r="G976" s="28">
        <v>2</v>
      </c>
      <c r="H976" s="28">
        <v>1.5</v>
      </c>
      <c r="I976" s="28">
        <v>1</v>
      </c>
      <c r="J976" s="28">
        <v>1.75</v>
      </c>
      <c r="K976" s="28">
        <v>1</v>
      </c>
      <c r="L976" s="28">
        <v>0.05</v>
      </c>
      <c r="M976" s="28">
        <v>-0.5</v>
      </c>
      <c r="N976" s="28">
        <v>1.9</v>
      </c>
      <c r="O976" s="28">
        <v>1.9</v>
      </c>
    </row>
    <row r="977" spans="1:15" ht="16.5" customHeight="1">
      <c r="A977" s="35">
        <v>43733</v>
      </c>
      <c r="B977" s="34">
        <v>0.778474</v>
      </c>
      <c r="C977" s="28">
        <v>0.75</v>
      </c>
      <c r="D977" s="28">
        <v>-0.25</v>
      </c>
      <c r="E977" s="28">
        <v>-0.1</v>
      </c>
      <c r="F977" s="28">
        <v>-0.75</v>
      </c>
      <c r="G977" s="28">
        <v>2</v>
      </c>
      <c r="H977" s="28">
        <v>1.5</v>
      </c>
      <c r="I977" s="28">
        <v>1</v>
      </c>
      <c r="J977" s="28">
        <v>1.75</v>
      </c>
      <c r="K977" s="28">
        <v>1</v>
      </c>
      <c r="L977" s="28">
        <v>0.05</v>
      </c>
      <c r="M977" s="28">
        <v>-0.5</v>
      </c>
      <c r="N977" s="28">
        <v>1.9</v>
      </c>
      <c r="O977" s="28">
        <v>1.9</v>
      </c>
    </row>
    <row r="978" spans="1:15" ht="16.5" customHeight="1">
      <c r="A978" s="35">
        <v>43734</v>
      </c>
      <c r="B978" s="34">
        <v>0.778474</v>
      </c>
      <c r="C978" s="28">
        <v>0.75</v>
      </c>
      <c r="D978" s="28">
        <v>-0.25</v>
      </c>
      <c r="E978" s="28">
        <v>-0.1</v>
      </c>
      <c r="F978" s="28">
        <v>-0.75</v>
      </c>
      <c r="G978" s="28">
        <v>2</v>
      </c>
      <c r="H978" s="28">
        <v>1.5</v>
      </c>
      <c r="I978" s="28">
        <v>1</v>
      </c>
      <c r="J978" s="28">
        <v>1.75</v>
      </c>
      <c r="K978" s="28">
        <v>1</v>
      </c>
      <c r="L978" s="28">
        <v>0.05</v>
      </c>
      <c r="M978" s="28">
        <v>-0.5</v>
      </c>
      <c r="N978" s="28">
        <v>1.85</v>
      </c>
      <c r="O978" s="28">
        <v>1.85</v>
      </c>
    </row>
    <row r="979" spans="1:15" ht="16.5" customHeight="1">
      <c r="A979" s="35">
        <v>43735</v>
      </c>
      <c r="B979" s="34">
        <v>0.778474</v>
      </c>
      <c r="C979" s="28">
        <v>0.75</v>
      </c>
      <c r="D979" s="28">
        <v>-0.25</v>
      </c>
      <c r="E979" s="28">
        <v>-0.1</v>
      </c>
      <c r="F979" s="28">
        <v>-0.75</v>
      </c>
      <c r="G979" s="28">
        <v>2</v>
      </c>
      <c r="H979" s="28">
        <v>1.5</v>
      </c>
      <c r="I979" s="28">
        <v>1</v>
      </c>
      <c r="J979" s="28">
        <v>1.75</v>
      </c>
      <c r="K979" s="28">
        <v>1</v>
      </c>
      <c r="L979" s="28">
        <v>0.05</v>
      </c>
      <c r="M979" s="28">
        <v>-0.5</v>
      </c>
      <c r="N979" s="28">
        <v>1.83</v>
      </c>
      <c r="O979" s="28">
        <v>1.83</v>
      </c>
    </row>
    <row r="980" spans="1:15" ht="16.5" customHeight="1">
      <c r="A980" s="35">
        <v>43738</v>
      </c>
      <c r="B980" s="34">
        <v>0.778474</v>
      </c>
      <c r="C980" s="28">
        <v>0.75</v>
      </c>
      <c r="D980" s="28">
        <v>-0.25</v>
      </c>
      <c r="E980" s="28">
        <v>-0.1</v>
      </c>
      <c r="F980" s="28">
        <v>-0.75</v>
      </c>
      <c r="G980" s="28">
        <v>2</v>
      </c>
      <c r="H980" s="28">
        <v>1.5</v>
      </c>
      <c r="I980" s="28">
        <v>1</v>
      </c>
      <c r="J980" s="28">
        <v>1.75</v>
      </c>
      <c r="K980" s="28">
        <v>1</v>
      </c>
      <c r="L980" s="28">
        <v>0.05</v>
      </c>
      <c r="M980" s="28">
        <v>-0.5</v>
      </c>
      <c r="N980" s="28">
        <v>1.9</v>
      </c>
      <c r="O980" s="28">
        <v>1.9</v>
      </c>
    </row>
    <row r="981" spans="1:15" ht="16.5" customHeight="1">
      <c r="A981" s="35">
        <v>43739</v>
      </c>
      <c r="B981" s="34">
        <v>0.75897700000000001</v>
      </c>
      <c r="C981" s="28">
        <v>0.75</v>
      </c>
      <c r="D981" s="28">
        <v>-0.25</v>
      </c>
      <c r="E981" s="28">
        <v>-0.1</v>
      </c>
      <c r="F981" s="28">
        <v>-0.75</v>
      </c>
      <c r="G981" s="28">
        <v>2</v>
      </c>
      <c r="H981" s="28">
        <v>1.5</v>
      </c>
      <c r="I981" s="28">
        <v>1</v>
      </c>
      <c r="J981" s="28">
        <v>1.75</v>
      </c>
      <c r="K981" s="28">
        <v>1</v>
      </c>
      <c r="L981" s="28">
        <v>0.05</v>
      </c>
      <c r="M981" s="28">
        <v>-0.5</v>
      </c>
      <c r="N981" s="28">
        <v>1.88</v>
      </c>
      <c r="O981" s="28">
        <v>1.88</v>
      </c>
    </row>
    <row r="982" spans="1:15" ht="16.5" customHeight="1">
      <c r="A982" s="35">
        <v>43740</v>
      </c>
      <c r="B982" s="34">
        <v>0.75897700000000001</v>
      </c>
      <c r="C982" s="28">
        <v>0.75</v>
      </c>
      <c r="D982" s="28">
        <v>-0.25</v>
      </c>
      <c r="E982" s="28">
        <v>-0.1</v>
      </c>
      <c r="F982" s="28">
        <v>-0.75</v>
      </c>
      <c r="G982" s="28">
        <v>2</v>
      </c>
      <c r="H982" s="28">
        <v>1.5</v>
      </c>
      <c r="I982" s="28">
        <v>0.75</v>
      </c>
      <c r="J982" s="28">
        <v>1.75</v>
      </c>
      <c r="K982" s="28">
        <v>1</v>
      </c>
      <c r="L982" s="28">
        <v>0.05</v>
      </c>
      <c r="M982" s="28">
        <v>-0.5</v>
      </c>
      <c r="N982" s="28">
        <v>1.85</v>
      </c>
      <c r="O982" s="28">
        <v>1.85</v>
      </c>
    </row>
    <row r="983" spans="1:15" ht="16.5" customHeight="1">
      <c r="A983" s="35">
        <v>43741</v>
      </c>
      <c r="B983" s="34">
        <v>0.75897700000000001</v>
      </c>
      <c r="C983" s="28">
        <v>0.75</v>
      </c>
      <c r="D983" s="28">
        <v>-0.25</v>
      </c>
      <c r="E983" s="28">
        <v>-0.1</v>
      </c>
      <c r="F983" s="28">
        <v>-0.75</v>
      </c>
      <c r="G983" s="28">
        <v>2</v>
      </c>
      <c r="H983" s="28">
        <v>1.5</v>
      </c>
      <c r="I983" s="28">
        <v>0.75</v>
      </c>
      <c r="J983" s="28">
        <v>1.75</v>
      </c>
      <c r="K983" s="28">
        <v>1</v>
      </c>
      <c r="L983" s="28">
        <v>0.05</v>
      </c>
      <c r="M983" s="28">
        <v>-0.5</v>
      </c>
      <c r="N983" s="28">
        <v>1.83</v>
      </c>
      <c r="O983" s="28">
        <v>1.83</v>
      </c>
    </row>
    <row r="984" spans="1:15" ht="16.5" customHeight="1">
      <c r="A984" s="35">
        <v>43742</v>
      </c>
      <c r="B984" s="34">
        <v>0.75897700000000001</v>
      </c>
      <c r="C984" s="28">
        <v>0.75</v>
      </c>
      <c r="D984" s="28">
        <v>-0.25</v>
      </c>
      <c r="E984" s="28">
        <v>-0.1</v>
      </c>
      <c r="F984" s="28">
        <v>-0.75</v>
      </c>
      <c r="G984" s="28">
        <v>2</v>
      </c>
      <c r="H984" s="28">
        <v>1.5</v>
      </c>
      <c r="I984" s="28">
        <v>0.75</v>
      </c>
      <c r="J984" s="28">
        <v>1.75</v>
      </c>
      <c r="K984" s="28">
        <v>1</v>
      </c>
      <c r="L984" s="28">
        <v>0.05</v>
      </c>
      <c r="M984" s="28">
        <v>-0.5</v>
      </c>
      <c r="N984" s="28">
        <v>1.82</v>
      </c>
      <c r="O984" s="28">
        <v>1.82</v>
      </c>
    </row>
    <row r="985" spans="1:15" ht="16.5" customHeight="1">
      <c r="A985" s="35">
        <v>43745</v>
      </c>
      <c r="B985" s="34">
        <v>0.75897700000000001</v>
      </c>
      <c r="C985" s="28">
        <v>0.75</v>
      </c>
      <c r="D985" s="28">
        <v>-0.25</v>
      </c>
      <c r="E985" s="28">
        <v>-0.1</v>
      </c>
      <c r="F985" s="28">
        <v>-0.75</v>
      </c>
      <c r="G985" s="28">
        <v>2</v>
      </c>
      <c r="H985" s="28">
        <v>1.5</v>
      </c>
      <c r="I985" s="28">
        <v>0.75</v>
      </c>
      <c r="J985" s="28">
        <v>1.75</v>
      </c>
      <c r="K985" s="28">
        <v>1</v>
      </c>
      <c r="L985" s="28">
        <v>0.05</v>
      </c>
      <c r="M985" s="28">
        <v>-0.5</v>
      </c>
      <c r="N985" s="28">
        <v>1.82</v>
      </c>
      <c r="O985" s="28">
        <v>1.82</v>
      </c>
    </row>
    <row r="986" spans="1:15" ht="16.5" customHeight="1">
      <c r="A986" s="35">
        <v>43746</v>
      </c>
      <c r="B986" s="34">
        <v>0.75897700000000001</v>
      </c>
      <c r="C986" s="28">
        <v>0.75</v>
      </c>
      <c r="D986" s="28">
        <v>-0.25</v>
      </c>
      <c r="E986" s="28">
        <v>-0.1</v>
      </c>
      <c r="F986" s="28">
        <v>-0.75</v>
      </c>
      <c r="G986" s="28">
        <v>2</v>
      </c>
      <c r="H986" s="28">
        <v>1.5</v>
      </c>
      <c r="I986" s="28">
        <v>0.75</v>
      </c>
      <c r="J986" s="28">
        <v>1.75</v>
      </c>
      <c r="K986" s="28">
        <v>1</v>
      </c>
      <c r="L986" s="28">
        <v>0.05</v>
      </c>
      <c r="M986" s="28">
        <v>-0.5</v>
      </c>
      <c r="N986" s="28">
        <v>1.82</v>
      </c>
      <c r="O986" s="28">
        <v>1.82</v>
      </c>
    </row>
    <row r="987" spans="1:15" ht="16.5" customHeight="1">
      <c r="A987" s="35">
        <v>43747</v>
      </c>
      <c r="B987" s="34">
        <v>0.75897700000000001</v>
      </c>
      <c r="C987" s="28">
        <v>0.75</v>
      </c>
      <c r="D987" s="28">
        <v>-0.25</v>
      </c>
      <c r="E987" s="28">
        <v>-0.1</v>
      </c>
      <c r="F987" s="28">
        <v>-0.75</v>
      </c>
      <c r="G987" s="28">
        <v>2</v>
      </c>
      <c r="H987" s="28">
        <v>1.5</v>
      </c>
      <c r="I987" s="28">
        <v>0.75</v>
      </c>
      <c r="J987" s="28">
        <v>1.75</v>
      </c>
      <c r="K987" s="28">
        <v>1</v>
      </c>
      <c r="L987" s="28">
        <v>0.05</v>
      </c>
      <c r="M987" s="28">
        <v>-0.5</v>
      </c>
      <c r="N987" s="28">
        <v>1.82</v>
      </c>
      <c r="O987" s="28">
        <v>1.82</v>
      </c>
    </row>
    <row r="988" spans="1:15" ht="16.5" customHeight="1">
      <c r="A988" s="35">
        <v>43748</v>
      </c>
      <c r="B988" s="34">
        <v>0.75897700000000001</v>
      </c>
      <c r="C988" s="28">
        <v>0.75</v>
      </c>
      <c r="D988" s="28">
        <v>-0.25</v>
      </c>
      <c r="E988" s="28">
        <v>-0.1</v>
      </c>
      <c r="F988" s="28">
        <v>-0.75</v>
      </c>
      <c r="G988" s="28">
        <v>2</v>
      </c>
      <c r="H988" s="28">
        <v>1.5</v>
      </c>
      <c r="I988" s="28">
        <v>0.75</v>
      </c>
      <c r="J988" s="28">
        <v>1.75</v>
      </c>
      <c r="K988" s="28">
        <v>1</v>
      </c>
      <c r="L988" s="28">
        <v>0.05</v>
      </c>
      <c r="M988" s="28">
        <v>-0.5</v>
      </c>
      <c r="N988" s="28">
        <v>1.82</v>
      </c>
      <c r="O988" s="28">
        <v>1.82</v>
      </c>
    </row>
    <row r="989" spans="1:15" ht="16.5" customHeight="1">
      <c r="A989" s="35">
        <v>43749</v>
      </c>
      <c r="B989" s="34">
        <v>0.75897700000000001</v>
      </c>
      <c r="C989" s="28">
        <v>0.75</v>
      </c>
      <c r="D989" s="28">
        <v>-0.25</v>
      </c>
      <c r="E989" s="28">
        <v>-0.1</v>
      </c>
      <c r="F989" s="28">
        <v>-0.75</v>
      </c>
      <c r="G989" s="28">
        <v>2</v>
      </c>
      <c r="H989" s="28">
        <v>1.5</v>
      </c>
      <c r="I989" s="28">
        <v>0.75</v>
      </c>
      <c r="J989" s="28">
        <v>1.75</v>
      </c>
      <c r="K989" s="28">
        <v>1</v>
      </c>
      <c r="L989" s="28">
        <v>0.05</v>
      </c>
      <c r="M989" s="28">
        <v>-0.5</v>
      </c>
      <c r="N989" s="28">
        <v>1.82</v>
      </c>
      <c r="O989" s="28">
        <v>1.82</v>
      </c>
    </row>
    <row r="990" spans="1:15" ht="16.5" customHeight="1">
      <c r="A990" s="35">
        <v>43752</v>
      </c>
      <c r="B990" s="34">
        <v>0.75897700000000001</v>
      </c>
      <c r="C990" s="28">
        <v>0.75</v>
      </c>
      <c r="D990" s="28">
        <v>-0.25</v>
      </c>
      <c r="E990" s="28">
        <v>-0.1</v>
      </c>
      <c r="F990" s="28">
        <v>-0.75</v>
      </c>
      <c r="G990" s="28">
        <v>2</v>
      </c>
      <c r="H990" s="28">
        <v>1.5</v>
      </c>
      <c r="I990" s="28">
        <v>0.75</v>
      </c>
      <c r="J990" s="28">
        <v>1.75</v>
      </c>
      <c r="K990" s="28">
        <v>1</v>
      </c>
      <c r="L990" s="28">
        <v>0.05</v>
      </c>
      <c r="M990" s="28">
        <v>-0.5</v>
      </c>
      <c r="N990" s="28">
        <v>1.82</v>
      </c>
      <c r="O990" s="28">
        <v>1.82</v>
      </c>
    </row>
    <row r="991" spans="1:15" ht="16.5" customHeight="1">
      <c r="A991" s="35">
        <v>43753</v>
      </c>
      <c r="B991" s="34">
        <v>0.75897700000000001</v>
      </c>
      <c r="C991" s="28">
        <v>0.75</v>
      </c>
      <c r="D991" s="28">
        <v>-0.25</v>
      </c>
      <c r="E991" s="28">
        <v>-0.1</v>
      </c>
      <c r="F991" s="28">
        <v>-0.75</v>
      </c>
      <c r="G991" s="28">
        <v>2</v>
      </c>
      <c r="H991" s="28">
        <v>1.5</v>
      </c>
      <c r="I991" s="28">
        <v>0.75</v>
      </c>
      <c r="J991" s="28">
        <v>1.75</v>
      </c>
      <c r="K991" s="28">
        <v>1</v>
      </c>
      <c r="L991" s="28">
        <v>0.05</v>
      </c>
      <c r="M991" s="28">
        <v>-0.5</v>
      </c>
      <c r="N991" s="28">
        <v>1.9</v>
      </c>
      <c r="O991" s="28">
        <v>1.9</v>
      </c>
    </row>
    <row r="992" spans="1:15" ht="16.5" customHeight="1">
      <c r="A992" s="35">
        <v>43754</v>
      </c>
      <c r="B992" s="34">
        <v>0.75897700000000001</v>
      </c>
      <c r="C992" s="28">
        <v>0.75</v>
      </c>
      <c r="D992" s="28">
        <v>-0.25</v>
      </c>
      <c r="E992" s="28">
        <v>-0.1</v>
      </c>
      <c r="F992" s="28">
        <v>-0.75</v>
      </c>
      <c r="G992" s="28">
        <v>2</v>
      </c>
      <c r="H992" s="28">
        <v>1.5</v>
      </c>
      <c r="I992" s="28">
        <v>0.75</v>
      </c>
      <c r="J992" s="28">
        <v>1.75</v>
      </c>
      <c r="K992" s="28">
        <v>1</v>
      </c>
      <c r="L992" s="28">
        <v>0.05</v>
      </c>
      <c r="M992" s="28">
        <v>-0.5</v>
      </c>
      <c r="N992" s="28">
        <v>1.9</v>
      </c>
      <c r="O992" s="28">
        <v>1.9</v>
      </c>
    </row>
    <row r="993" spans="1:15" ht="16.5" customHeight="1">
      <c r="A993" s="35">
        <v>43755</v>
      </c>
      <c r="B993" s="34">
        <v>0.75897700000000001</v>
      </c>
      <c r="C993" s="28">
        <v>0.75</v>
      </c>
      <c r="D993" s="28">
        <v>-0.25</v>
      </c>
      <c r="E993" s="28">
        <v>-0.1</v>
      </c>
      <c r="F993" s="28">
        <v>-0.75</v>
      </c>
      <c r="G993" s="28">
        <v>2</v>
      </c>
      <c r="H993" s="28">
        <v>1.5</v>
      </c>
      <c r="I993" s="28">
        <v>0.75</v>
      </c>
      <c r="J993" s="28">
        <v>1.75</v>
      </c>
      <c r="K993" s="28">
        <v>1</v>
      </c>
      <c r="L993" s="28">
        <v>0.05</v>
      </c>
      <c r="M993" s="28">
        <v>-0.5</v>
      </c>
      <c r="N993" s="28">
        <v>1.85</v>
      </c>
      <c r="O993" s="28">
        <v>1.85</v>
      </c>
    </row>
    <row r="994" spans="1:15" ht="16.5" customHeight="1">
      <c r="A994" s="35">
        <v>43756</v>
      </c>
      <c r="B994" s="34">
        <v>0.75897700000000001</v>
      </c>
      <c r="C994" s="28">
        <v>0.75</v>
      </c>
      <c r="D994" s="28">
        <v>-0.25</v>
      </c>
      <c r="E994" s="28">
        <v>-0.1</v>
      </c>
      <c r="F994" s="28">
        <v>-0.75</v>
      </c>
      <c r="G994" s="28">
        <v>2</v>
      </c>
      <c r="H994" s="28">
        <v>1.5</v>
      </c>
      <c r="I994" s="28">
        <v>0.75</v>
      </c>
      <c r="J994" s="28">
        <v>1.75</v>
      </c>
      <c r="K994" s="28">
        <v>1</v>
      </c>
      <c r="L994" s="28">
        <v>0.05</v>
      </c>
      <c r="M994" s="28">
        <v>-0.5</v>
      </c>
      <c r="N994" s="28">
        <v>1.85</v>
      </c>
      <c r="O994" s="28">
        <v>1.85</v>
      </c>
    </row>
    <row r="995" spans="1:15" ht="16.5" customHeight="1">
      <c r="A995" s="35">
        <v>43759</v>
      </c>
      <c r="B995" s="34">
        <v>0.75897700000000001</v>
      </c>
      <c r="C995" s="28">
        <v>0.75</v>
      </c>
      <c r="D995" s="28">
        <v>-0.25</v>
      </c>
      <c r="E995" s="28">
        <v>-0.1</v>
      </c>
      <c r="F995" s="28">
        <v>-0.75</v>
      </c>
      <c r="G995" s="28">
        <v>2</v>
      </c>
      <c r="H995" s="28">
        <v>1.5</v>
      </c>
      <c r="I995" s="28">
        <v>0.75</v>
      </c>
      <c r="J995" s="28">
        <v>1.75</v>
      </c>
      <c r="K995" s="28">
        <v>1</v>
      </c>
      <c r="L995" s="28">
        <v>0.05</v>
      </c>
      <c r="M995" s="28">
        <v>-0.5</v>
      </c>
      <c r="N995" s="28">
        <v>1.85</v>
      </c>
      <c r="O995" s="28">
        <v>1.85</v>
      </c>
    </row>
    <row r="996" spans="1:15" ht="16.5" customHeight="1">
      <c r="A996" s="35">
        <v>43760</v>
      </c>
      <c r="B996" s="34">
        <v>0.75897700000000001</v>
      </c>
      <c r="C996" s="28">
        <v>0.75</v>
      </c>
      <c r="D996" s="28">
        <v>-0.25</v>
      </c>
      <c r="E996" s="28">
        <v>-0.1</v>
      </c>
      <c r="F996" s="28">
        <v>-0.75</v>
      </c>
      <c r="G996" s="28">
        <v>2</v>
      </c>
      <c r="H996" s="28">
        <v>1.5</v>
      </c>
      <c r="I996" s="28">
        <v>0.75</v>
      </c>
      <c r="J996" s="28">
        <v>1.75</v>
      </c>
      <c r="K996" s="28">
        <v>1</v>
      </c>
      <c r="L996" s="28">
        <v>0.05</v>
      </c>
      <c r="M996" s="28">
        <v>-0.5</v>
      </c>
      <c r="N996" s="28">
        <v>1.85</v>
      </c>
      <c r="O996" s="28">
        <v>1.85</v>
      </c>
    </row>
    <row r="997" spans="1:15" ht="16.5" customHeight="1">
      <c r="A997" s="35">
        <v>43761</v>
      </c>
      <c r="B997" s="34">
        <v>0.75897700000000001</v>
      </c>
      <c r="C997" s="28">
        <v>0.75</v>
      </c>
      <c r="D997" s="28">
        <v>-0.25</v>
      </c>
      <c r="E997" s="28">
        <v>-0.1</v>
      </c>
      <c r="F997" s="28">
        <v>-0.75</v>
      </c>
      <c r="G997" s="28">
        <v>2</v>
      </c>
      <c r="H997" s="28">
        <v>1.5</v>
      </c>
      <c r="I997" s="28">
        <v>0.75</v>
      </c>
      <c r="J997" s="28">
        <v>1.75</v>
      </c>
      <c r="K997" s="28">
        <v>1</v>
      </c>
      <c r="L997" s="28">
        <v>0.05</v>
      </c>
      <c r="M997" s="28">
        <v>-0.5</v>
      </c>
      <c r="N997" s="28">
        <v>1.85</v>
      </c>
      <c r="O997" s="28">
        <v>1.85</v>
      </c>
    </row>
    <row r="998" spans="1:15" ht="16.5" customHeight="1">
      <c r="A998" s="35">
        <v>43762</v>
      </c>
      <c r="B998" s="34">
        <v>0.75897700000000001</v>
      </c>
      <c r="C998" s="28">
        <v>0.75</v>
      </c>
      <c r="D998" s="28">
        <v>-0.25</v>
      </c>
      <c r="E998" s="28">
        <v>-0.1</v>
      </c>
      <c r="F998" s="28">
        <v>-0.75</v>
      </c>
      <c r="G998" s="28">
        <v>2</v>
      </c>
      <c r="H998" s="28">
        <v>1.5</v>
      </c>
      <c r="I998" s="28">
        <v>0.75</v>
      </c>
      <c r="J998" s="28">
        <v>1.75</v>
      </c>
      <c r="K998" s="28">
        <v>1</v>
      </c>
      <c r="L998" s="28">
        <v>0.05</v>
      </c>
      <c r="M998" s="28">
        <v>-0.5</v>
      </c>
      <c r="N998" s="28">
        <v>1.85</v>
      </c>
      <c r="O998" s="28">
        <v>1.85</v>
      </c>
    </row>
    <row r="999" spans="1:15" ht="16.5" customHeight="1">
      <c r="A999" s="35">
        <v>43763</v>
      </c>
      <c r="B999" s="34">
        <v>0.75897700000000001</v>
      </c>
      <c r="C999" s="28">
        <v>0.75</v>
      </c>
      <c r="D999" s="28">
        <v>-0.25</v>
      </c>
      <c r="E999" s="28">
        <v>-0.1</v>
      </c>
      <c r="F999" s="28">
        <v>-0.75</v>
      </c>
      <c r="G999" s="28">
        <v>2</v>
      </c>
      <c r="H999" s="28">
        <v>1.5</v>
      </c>
      <c r="I999" s="28">
        <v>0.75</v>
      </c>
      <c r="J999" s="28">
        <v>1.75</v>
      </c>
      <c r="K999" s="28">
        <v>1</v>
      </c>
      <c r="L999" s="28">
        <v>0.05</v>
      </c>
      <c r="M999" s="28">
        <v>-0.5</v>
      </c>
      <c r="N999" s="28">
        <v>1.83</v>
      </c>
      <c r="O999" s="28">
        <v>1.83</v>
      </c>
    </row>
    <row r="1000" spans="1:15" ht="16.5" customHeight="1">
      <c r="A1000" s="35">
        <v>43766</v>
      </c>
      <c r="B1000" s="34">
        <v>0.75897700000000001</v>
      </c>
      <c r="C1000" s="28">
        <v>0.75</v>
      </c>
      <c r="D1000" s="28">
        <v>-0.25</v>
      </c>
      <c r="E1000" s="28">
        <v>-0.1</v>
      </c>
      <c r="F1000" s="28">
        <v>-0.75</v>
      </c>
      <c r="G1000" s="28">
        <v>2</v>
      </c>
      <c r="H1000" s="28">
        <v>1.5</v>
      </c>
      <c r="I1000" s="28">
        <v>0.75</v>
      </c>
      <c r="J1000" s="28">
        <v>1.75</v>
      </c>
      <c r="K1000" s="28">
        <v>1</v>
      </c>
      <c r="L1000" s="28">
        <v>0.05</v>
      </c>
      <c r="M1000" s="28">
        <v>-0.5</v>
      </c>
      <c r="N1000" s="28">
        <v>1.83</v>
      </c>
      <c r="O1000" s="28">
        <v>1.83</v>
      </c>
    </row>
    <row r="1001" spans="1:15" ht="16.5" customHeight="1">
      <c r="A1001" s="35">
        <v>43767</v>
      </c>
      <c r="B1001" s="34">
        <v>0.75897700000000001</v>
      </c>
      <c r="C1001" s="28">
        <v>0.75</v>
      </c>
      <c r="D1001" s="28">
        <v>-0.25</v>
      </c>
      <c r="E1001" s="28">
        <v>-0.1</v>
      </c>
      <c r="F1001" s="28">
        <v>-0.75</v>
      </c>
      <c r="G1001" s="28">
        <v>2</v>
      </c>
      <c r="H1001" s="28">
        <v>1.5</v>
      </c>
      <c r="I1001" s="28">
        <v>0.75</v>
      </c>
      <c r="J1001" s="28">
        <v>1.75</v>
      </c>
      <c r="K1001" s="28">
        <v>1</v>
      </c>
      <c r="L1001" s="28">
        <v>0.05</v>
      </c>
      <c r="M1001" s="28">
        <v>-0.5</v>
      </c>
      <c r="N1001" s="28">
        <v>1.82</v>
      </c>
      <c r="O1001" s="28">
        <v>1.82</v>
      </c>
    </row>
    <row r="1002" spans="1:15" ht="16.5" customHeight="1">
      <c r="A1002" s="35">
        <v>43768</v>
      </c>
      <c r="B1002" s="34">
        <v>0.75897700000000001</v>
      </c>
      <c r="C1002" s="28">
        <v>0.75</v>
      </c>
      <c r="D1002" s="28">
        <v>-0.25</v>
      </c>
      <c r="E1002" s="28">
        <v>-0.1</v>
      </c>
      <c r="F1002" s="28">
        <v>-0.75</v>
      </c>
      <c r="G1002" s="28">
        <v>2</v>
      </c>
      <c r="H1002" s="28">
        <v>1.5</v>
      </c>
      <c r="I1002" s="28">
        <v>0.75</v>
      </c>
      <c r="J1002" s="28">
        <v>1.75</v>
      </c>
      <c r="K1002" s="28">
        <v>1</v>
      </c>
      <c r="L1002" s="28">
        <v>0.05</v>
      </c>
      <c r="M1002" s="28">
        <v>-0.5</v>
      </c>
      <c r="N1002" s="28">
        <v>1.82</v>
      </c>
      <c r="O1002" s="28">
        <v>1.82</v>
      </c>
    </row>
    <row r="1003" spans="1:15" ht="16.5" customHeight="1">
      <c r="A1003" s="35">
        <v>43769</v>
      </c>
      <c r="B1003" s="34">
        <v>0.75897700000000001</v>
      </c>
      <c r="C1003" s="28">
        <v>0.75</v>
      </c>
      <c r="D1003" s="28">
        <v>-0.25</v>
      </c>
      <c r="E1003" s="28">
        <v>-0.1</v>
      </c>
      <c r="F1003" s="28">
        <v>-0.75</v>
      </c>
      <c r="G1003" s="28">
        <v>1.75</v>
      </c>
      <c r="H1003" s="28">
        <v>1.5</v>
      </c>
      <c r="I1003" s="28">
        <v>0.75</v>
      </c>
      <c r="J1003" s="28">
        <v>1.75</v>
      </c>
      <c r="K1003" s="28">
        <v>1</v>
      </c>
      <c r="L1003" s="28">
        <v>0.05</v>
      </c>
      <c r="M1003" s="28">
        <v>-0.5</v>
      </c>
      <c r="N1003" s="28">
        <v>1.58</v>
      </c>
      <c r="O1003" s="28">
        <v>1.58</v>
      </c>
    </row>
    <row r="1004" spans="1:15" ht="16.5" customHeight="1">
      <c r="A1004" s="35">
        <v>43770</v>
      </c>
      <c r="B1004" s="34">
        <v>0.75849299999999997</v>
      </c>
      <c r="C1004" s="28">
        <v>0.75</v>
      </c>
      <c r="D1004" s="28">
        <v>-0.25</v>
      </c>
      <c r="E1004" s="28">
        <v>-0.1</v>
      </c>
      <c r="F1004" s="28">
        <v>-0.75</v>
      </c>
      <c r="G1004" s="28">
        <v>1.75</v>
      </c>
      <c r="H1004" s="28">
        <v>1.5</v>
      </c>
      <c r="I1004" s="28">
        <v>0.75</v>
      </c>
      <c r="J1004" s="28">
        <v>1.75</v>
      </c>
      <c r="K1004" s="28">
        <v>1</v>
      </c>
      <c r="L1004" s="28">
        <v>0.05</v>
      </c>
      <c r="M1004" s="28">
        <v>-0.5</v>
      </c>
      <c r="N1004" s="28">
        <v>1.57</v>
      </c>
      <c r="O1004" s="28">
        <v>1.57</v>
      </c>
    </row>
    <row r="1005" spans="1:15" ht="16.5" customHeight="1">
      <c r="A1005" s="35">
        <v>43773</v>
      </c>
      <c r="B1005" s="34">
        <v>0.75849299999999997</v>
      </c>
      <c r="C1005" s="28">
        <v>0.75</v>
      </c>
      <c r="D1005" s="28">
        <v>-0.25</v>
      </c>
      <c r="E1005" s="28">
        <v>-0.1</v>
      </c>
      <c r="F1005" s="28">
        <v>-0.75</v>
      </c>
      <c r="G1005" s="28">
        <v>1.75</v>
      </c>
      <c r="H1005" s="28">
        <v>1.5</v>
      </c>
      <c r="I1005" s="28">
        <v>0.75</v>
      </c>
      <c r="J1005" s="28">
        <v>1.75</v>
      </c>
      <c r="K1005" s="28">
        <v>1</v>
      </c>
      <c r="L1005" s="28">
        <v>0.05</v>
      </c>
      <c r="M1005" s="28">
        <v>-0.5</v>
      </c>
      <c r="N1005" s="28">
        <v>1.56</v>
      </c>
      <c r="O1005" s="28">
        <v>1.56</v>
      </c>
    </row>
    <row r="1006" spans="1:15" ht="16.5" customHeight="1">
      <c r="A1006" s="35">
        <v>43774</v>
      </c>
      <c r="B1006" s="34">
        <v>0.75849299999999997</v>
      </c>
      <c r="C1006" s="28">
        <v>0.75</v>
      </c>
      <c r="D1006" s="28">
        <v>-0.25</v>
      </c>
      <c r="E1006" s="28">
        <v>-0.1</v>
      </c>
      <c r="F1006" s="28">
        <v>-0.75</v>
      </c>
      <c r="G1006" s="28">
        <v>1.75</v>
      </c>
      <c r="H1006" s="28">
        <v>1.5</v>
      </c>
      <c r="I1006" s="28">
        <v>0.75</v>
      </c>
      <c r="J1006" s="28">
        <v>1.75</v>
      </c>
      <c r="K1006" s="28">
        <v>1</v>
      </c>
      <c r="L1006" s="28">
        <v>0.05</v>
      </c>
      <c r="M1006" s="28">
        <v>-0.5</v>
      </c>
      <c r="N1006" s="28">
        <v>1.56</v>
      </c>
      <c r="O1006" s="28">
        <v>1.56</v>
      </c>
    </row>
    <row r="1007" spans="1:15" ht="16.5" customHeight="1">
      <c r="A1007" s="35">
        <v>43775</v>
      </c>
      <c r="B1007" s="34">
        <v>0.75849299999999997</v>
      </c>
      <c r="C1007" s="28">
        <v>0.75</v>
      </c>
      <c r="D1007" s="28">
        <v>-0.25</v>
      </c>
      <c r="E1007" s="28">
        <v>-0.1</v>
      </c>
      <c r="F1007" s="28">
        <v>-0.75</v>
      </c>
      <c r="G1007" s="28">
        <v>1.75</v>
      </c>
      <c r="H1007" s="28">
        <v>1.5</v>
      </c>
      <c r="I1007" s="28">
        <v>0.75</v>
      </c>
      <c r="J1007" s="28">
        <v>1.75</v>
      </c>
      <c r="K1007" s="28">
        <v>1</v>
      </c>
      <c r="L1007" s="28">
        <v>0.05</v>
      </c>
      <c r="M1007" s="28">
        <v>-0.5</v>
      </c>
      <c r="N1007" s="28">
        <v>1.55</v>
      </c>
      <c r="O1007" s="28">
        <v>1.55</v>
      </c>
    </row>
    <row r="1008" spans="1:15" ht="16.5" customHeight="1">
      <c r="A1008" s="35">
        <v>43776</v>
      </c>
      <c r="B1008" s="34">
        <v>0.75849299999999997</v>
      </c>
      <c r="C1008" s="28">
        <v>0.75</v>
      </c>
      <c r="D1008" s="28">
        <v>-0.25</v>
      </c>
      <c r="E1008" s="28">
        <v>-0.1</v>
      </c>
      <c r="F1008" s="28">
        <v>-0.75</v>
      </c>
      <c r="G1008" s="28">
        <v>1.75</v>
      </c>
      <c r="H1008" s="28">
        <v>1.5</v>
      </c>
      <c r="I1008" s="28">
        <v>0.75</v>
      </c>
      <c r="J1008" s="28">
        <v>1.75</v>
      </c>
      <c r="K1008" s="28">
        <v>1</v>
      </c>
      <c r="L1008" s="28">
        <v>0.05</v>
      </c>
      <c r="M1008" s="28">
        <v>-0.5</v>
      </c>
      <c r="N1008" s="28">
        <v>1.55</v>
      </c>
      <c r="O1008" s="28">
        <v>1.55</v>
      </c>
    </row>
    <row r="1009" spans="1:15" ht="16.5" customHeight="1">
      <c r="A1009" s="35">
        <v>43777</v>
      </c>
      <c r="B1009" s="34">
        <v>0.75849299999999997</v>
      </c>
      <c r="C1009" s="28">
        <v>0.75</v>
      </c>
      <c r="D1009" s="28">
        <v>-0.25</v>
      </c>
      <c r="E1009" s="28">
        <v>-0.1</v>
      </c>
      <c r="F1009" s="28">
        <v>-0.75</v>
      </c>
      <c r="G1009" s="28">
        <v>1.75</v>
      </c>
      <c r="H1009" s="28">
        <v>1.5</v>
      </c>
      <c r="I1009" s="28">
        <v>0.75</v>
      </c>
      <c r="J1009" s="28">
        <v>1.75</v>
      </c>
      <c r="K1009" s="28">
        <v>1</v>
      </c>
      <c r="L1009" s="28">
        <v>0.05</v>
      </c>
      <c r="M1009" s="28">
        <v>-0.5</v>
      </c>
      <c r="N1009" s="28">
        <v>1.55</v>
      </c>
      <c r="O1009" s="28">
        <v>1.55</v>
      </c>
    </row>
    <row r="1010" spans="1:15" ht="16.5" customHeight="1">
      <c r="A1010" s="35">
        <v>43780</v>
      </c>
      <c r="B1010" s="34">
        <v>0.75849299999999997</v>
      </c>
      <c r="C1010" s="28">
        <v>0.75</v>
      </c>
      <c r="D1010" s="28">
        <v>-0.25</v>
      </c>
      <c r="E1010" s="28">
        <v>-0.1</v>
      </c>
      <c r="F1010" s="28">
        <v>-0.75</v>
      </c>
      <c r="G1010" s="28">
        <v>1.75</v>
      </c>
      <c r="H1010" s="28">
        <v>1.5</v>
      </c>
      <c r="I1010" s="28">
        <v>0.75</v>
      </c>
      <c r="J1010" s="28">
        <v>1.75</v>
      </c>
      <c r="K1010" s="28">
        <v>1</v>
      </c>
      <c r="L1010" s="28">
        <v>0.05</v>
      </c>
      <c r="M1010" s="28">
        <v>-0.5</v>
      </c>
      <c r="N1010" s="28">
        <v>1.55</v>
      </c>
      <c r="O1010" s="28">
        <v>1.55</v>
      </c>
    </row>
    <row r="1011" spans="1:15" ht="16.5" customHeight="1">
      <c r="A1011" s="35">
        <v>43781</v>
      </c>
      <c r="B1011" s="34">
        <v>0.75849299999999997</v>
      </c>
      <c r="C1011" s="28">
        <v>0.75</v>
      </c>
      <c r="D1011" s="28">
        <v>-0.25</v>
      </c>
      <c r="E1011" s="28">
        <v>-0.1</v>
      </c>
      <c r="F1011" s="28">
        <v>-0.75</v>
      </c>
      <c r="G1011" s="28">
        <v>1.75</v>
      </c>
      <c r="H1011" s="28">
        <v>1.5</v>
      </c>
      <c r="I1011" s="28">
        <v>0.75</v>
      </c>
      <c r="J1011" s="28">
        <v>1.75</v>
      </c>
      <c r="K1011" s="28">
        <v>1</v>
      </c>
      <c r="L1011" s="28">
        <v>0.05</v>
      </c>
      <c r="M1011" s="28">
        <v>-0.5</v>
      </c>
      <c r="N1011" s="28">
        <v>1.55</v>
      </c>
      <c r="O1011" s="28">
        <v>1.55</v>
      </c>
    </row>
    <row r="1012" spans="1:15" ht="16.5" customHeight="1">
      <c r="A1012" s="35">
        <v>43782</v>
      </c>
      <c r="B1012" s="34">
        <v>0.75849299999999997</v>
      </c>
      <c r="C1012" s="28">
        <v>0.75</v>
      </c>
      <c r="D1012" s="28">
        <v>-0.25</v>
      </c>
      <c r="E1012" s="28">
        <v>-0.1</v>
      </c>
      <c r="F1012" s="28">
        <v>-0.75</v>
      </c>
      <c r="G1012" s="28">
        <v>1.75</v>
      </c>
      <c r="H1012" s="28">
        <v>1.5</v>
      </c>
      <c r="I1012" s="28">
        <v>0.75</v>
      </c>
      <c r="J1012" s="28">
        <v>1.75</v>
      </c>
      <c r="K1012" s="28">
        <v>1</v>
      </c>
      <c r="L1012" s="28">
        <v>0.05</v>
      </c>
      <c r="M1012" s="28">
        <v>-0.5</v>
      </c>
      <c r="N1012" s="28">
        <v>1.55</v>
      </c>
      <c r="O1012" s="28">
        <v>1.55</v>
      </c>
    </row>
    <row r="1013" spans="1:15" ht="16.5" customHeight="1">
      <c r="A1013" s="35">
        <v>43783</v>
      </c>
      <c r="B1013" s="34">
        <v>0.75849299999999997</v>
      </c>
      <c r="C1013" s="28">
        <v>0.75</v>
      </c>
      <c r="D1013" s="28">
        <v>-0.25</v>
      </c>
      <c r="E1013" s="28">
        <v>-0.1</v>
      </c>
      <c r="F1013" s="28">
        <v>-0.75</v>
      </c>
      <c r="G1013" s="28">
        <v>1.75</v>
      </c>
      <c r="H1013" s="28">
        <v>1.5</v>
      </c>
      <c r="I1013" s="28">
        <v>0.75</v>
      </c>
      <c r="J1013" s="28">
        <v>1.75</v>
      </c>
      <c r="K1013" s="28">
        <v>1</v>
      </c>
      <c r="L1013" s="28">
        <v>0.05</v>
      </c>
      <c r="M1013" s="28">
        <v>-0.5</v>
      </c>
      <c r="N1013" s="28">
        <v>1.55</v>
      </c>
      <c r="O1013" s="28">
        <v>1.55</v>
      </c>
    </row>
    <row r="1014" spans="1:15" ht="16.5" customHeight="1">
      <c r="A1014" s="35">
        <v>43784</v>
      </c>
      <c r="B1014" s="34">
        <v>0.75849299999999997</v>
      </c>
      <c r="C1014" s="28">
        <v>0.75</v>
      </c>
      <c r="D1014" s="28">
        <v>-0.25</v>
      </c>
      <c r="E1014" s="28">
        <v>-0.1</v>
      </c>
      <c r="F1014" s="28">
        <v>-0.75</v>
      </c>
      <c r="G1014" s="28">
        <v>1.75</v>
      </c>
      <c r="H1014" s="28">
        <v>1.5</v>
      </c>
      <c r="I1014" s="28">
        <v>0.75</v>
      </c>
      <c r="J1014" s="28">
        <v>1.75</v>
      </c>
      <c r="K1014" s="28">
        <v>1</v>
      </c>
      <c r="L1014" s="28">
        <v>0.05</v>
      </c>
      <c r="M1014" s="28">
        <v>-0.5</v>
      </c>
      <c r="N1014" s="28">
        <v>1.55</v>
      </c>
      <c r="O1014" s="28">
        <v>1.55</v>
      </c>
    </row>
    <row r="1015" spans="1:15" ht="16.5" customHeight="1">
      <c r="A1015" s="35">
        <v>43787</v>
      </c>
      <c r="B1015" s="34">
        <v>0.75849299999999997</v>
      </c>
      <c r="C1015" s="28">
        <v>0.75</v>
      </c>
      <c r="D1015" s="28">
        <v>-0.25</v>
      </c>
      <c r="E1015" s="28">
        <v>-0.1</v>
      </c>
      <c r="F1015" s="28">
        <v>-0.75</v>
      </c>
      <c r="G1015" s="28">
        <v>1.75</v>
      </c>
      <c r="H1015" s="28">
        <v>1.5</v>
      </c>
      <c r="I1015" s="28">
        <v>0.75</v>
      </c>
      <c r="J1015" s="28">
        <v>1.75</v>
      </c>
      <c r="K1015" s="28">
        <v>1</v>
      </c>
      <c r="L1015" s="28">
        <v>0.05</v>
      </c>
      <c r="M1015" s="28">
        <v>-0.5</v>
      </c>
      <c r="N1015" s="28">
        <v>1.55</v>
      </c>
      <c r="O1015" s="28">
        <v>1.55</v>
      </c>
    </row>
    <row r="1016" spans="1:15" ht="16.5" customHeight="1">
      <c r="A1016" s="35">
        <v>43788</v>
      </c>
      <c r="B1016" s="34">
        <v>0.75849299999999997</v>
      </c>
      <c r="C1016" s="28">
        <v>0.75</v>
      </c>
      <c r="D1016" s="28">
        <v>-0.25</v>
      </c>
      <c r="E1016" s="28">
        <v>-0.1</v>
      </c>
      <c r="F1016" s="28">
        <v>-0.75</v>
      </c>
      <c r="G1016" s="28">
        <v>1.75</v>
      </c>
      <c r="H1016" s="28">
        <v>1.5</v>
      </c>
      <c r="I1016" s="28">
        <v>0.75</v>
      </c>
      <c r="J1016" s="28">
        <v>1.75</v>
      </c>
      <c r="K1016" s="28">
        <v>1</v>
      </c>
      <c r="L1016" s="28">
        <v>0.05</v>
      </c>
      <c r="M1016" s="28">
        <v>-0.5</v>
      </c>
      <c r="N1016" s="28">
        <v>1.55</v>
      </c>
      <c r="O1016" s="28">
        <v>1.55</v>
      </c>
    </row>
    <row r="1017" spans="1:15" ht="16.5" customHeight="1">
      <c r="A1017" s="35">
        <v>43789</v>
      </c>
      <c r="B1017" s="34">
        <v>0.75849299999999997</v>
      </c>
      <c r="C1017" s="28">
        <v>0.75</v>
      </c>
      <c r="D1017" s="28">
        <v>-0.25</v>
      </c>
      <c r="E1017" s="28">
        <v>-0.1</v>
      </c>
      <c r="F1017" s="28">
        <v>-0.75</v>
      </c>
      <c r="G1017" s="28">
        <v>1.75</v>
      </c>
      <c r="H1017" s="28">
        <v>1.5</v>
      </c>
      <c r="I1017" s="28">
        <v>0.75</v>
      </c>
      <c r="J1017" s="28">
        <v>1.75</v>
      </c>
      <c r="K1017" s="28">
        <v>1</v>
      </c>
      <c r="L1017" s="28">
        <v>0.05</v>
      </c>
      <c r="M1017" s="28">
        <v>-0.5</v>
      </c>
      <c r="N1017" s="28">
        <v>1.55</v>
      </c>
      <c r="O1017" s="28">
        <v>1.55</v>
      </c>
    </row>
    <row r="1018" spans="1:15" ht="16.5" customHeight="1">
      <c r="A1018" s="35">
        <v>43790</v>
      </c>
      <c r="B1018" s="34">
        <v>0.75849299999999997</v>
      </c>
      <c r="C1018" s="28">
        <v>0.75</v>
      </c>
      <c r="D1018" s="28">
        <v>-0.25</v>
      </c>
      <c r="E1018" s="28">
        <v>-0.1</v>
      </c>
      <c r="F1018" s="28">
        <v>-0.75</v>
      </c>
      <c r="G1018" s="28">
        <v>1.75</v>
      </c>
      <c r="H1018" s="28">
        <v>1.5</v>
      </c>
      <c r="I1018" s="28">
        <v>0.75</v>
      </c>
      <c r="J1018" s="28">
        <v>1.75</v>
      </c>
      <c r="K1018" s="28">
        <v>1</v>
      </c>
      <c r="L1018" s="28">
        <v>0.05</v>
      </c>
      <c r="M1018" s="28">
        <v>-0.5</v>
      </c>
      <c r="N1018" s="28">
        <v>1.55</v>
      </c>
      <c r="O1018" s="28">
        <v>1.55</v>
      </c>
    </row>
    <row r="1019" spans="1:15" ht="16.5" customHeight="1">
      <c r="A1019" s="35">
        <v>43791</v>
      </c>
      <c r="B1019" s="34">
        <v>0.75849299999999997</v>
      </c>
      <c r="C1019" s="28">
        <v>0.75</v>
      </c>
      <c r="D1019" s="28">
        <v>-0.25</v>
      </c>
      <c r="E1019" s="28">
        <v>-0.1</v>
      </c>
      <c r="F1019" s="28">
        <v>-0.75</v>
      </c>
      <c r="G1019" s="28">
        <v>1.75</v>
      </c>
      <c r="H1019" s="28">
        <v>1.5</v>
      </c>
      <c r="I1019" s="28">
        <v>0.75</v>
      </c>
      <c r="J1019" s="28">
        <v>1.75</v>
      </c>
      <c r="K1019" s="28">
        <v>1</v>
      </c>
      <c r="L1019" s="28">
        <v>0.05</v>
      </c>
      <c r="M1019" s="28">
        <v>-0.5</v>
      </c>
      <c r="N1019" s="28">
        <v>1.55</v>
      </c>
      <c r="O1019" s="28">
        <v>1.55</v>
      </c>
    </row>
    <row r="1020" spans="1:15" ht="16.5" customHeight="1">
      <c r="A1020" s="35">
        <v>43794</v>
      </c>
      <c r="B1020" s="34">
        <v>0.75849299999999997</v>
      </c>
      <c r="C1020" s="28">
        <v>0.75</v>
      </c>
      <c r="D1020" s="28">
        <v>-0.25</v>
      </c>
      <c r="E1020" s="28">
        <v>-0.1</v>
      </c>
      <c r="F1020" s="28">
        <v>-0.75</v>
      </c>
      <c r="G1020" s="28">
        <v>1.75</v>
      </c>
      <c r="H1020" s="28">
        <v>1.5</v>
      </c>
      <c r="I1020" s="28">
        <v>0.75</v>
      </c>
      <c r="J1020" s="28">
        <v>1.75</v>
      </c>
      <c r="K1020" s="28">
        <v>1</v>
      </c>
      <c r="L1020" s="28">
        <v>0.05</v>
      </c>
      <c r="M1020" s="28">
        <v>-0.5</v>
      </c>
      <c r="N1020" s="28">
        <v>1.55</v>
      </c>
      <c r="O1020" s="28">
        <v>1.55</v>
      </c>
    </row>
    <row r="1021" spans="1:15" ht="16.5" customHeight="1">
      <c r="A1021" s="35">
        <v>43795</v>
      </c>
      <c r="B1021" s="34">
        <v>0.75849299999999997</v>
      </c>
      <c r="C1021" s="28">
        <v>0.75</v>
      </c>
      <c r="D1021" s="28">
        <v>-0.25</v>
      </c>
      <c r="E1021" s="28">
        <v>-0.1</v>
      </c>
      <c r="F1021" s="28">
        <v>-0.75</v>
      </c>
      <c r="G1021" s="28">
        <v>1.75</v>
      </c>
      <c r="H1021" s="28">
        <v>1.5</v>
      </c>
      <c r="I1021" s="28">
        <v>0.75</v>
      </c>
      <c r="J1021" s="28">
        <v>1.75</v>
      </c>
      <c r="K1021" s="28">
        <v>1</v>
      </c>
      <c r="L1021" s="28">
        <v>0.05</v>
      </c>
      <c r="M1021" s="28">
        <v>-0.5</v>
      </c>
      <c r="N1021" s="28">
        <v>1.55</v>
      </c>
      <c r="O1021" s="28">
        <v>1.55</v>
      </c>
    </row>
    <row r="1022" spans="1:15" ht="16.5" customHeight="1">
      <c r="A1022" s="35">
        <v>43796</v>
      </c>
      <c r="B1022" s="34">
        <v>0.75849299999999997</v>
      </c>
      <c r="C1022" s="28">
        <v>0.75</v>
      </c>
      <c r="D1022" s="28">
        <v>-0.25</v>
      </c>
      <c r="E1022" s="28">
        <v>-0.1</v>
      </c>
      <c r="F1022" s="28">
        <v>-0.75</v>
      </c>
      <c r="G1022" s="28">
        <v>1.75</v>
      </c>
      <c r="H1022" s="28">
        <v>1.5</v>
      </c>
      <c r="I1022" s="28">
        <v>0.75</v>
      </c>
      <c r="J1022" s="28">
        <v>1.75</v>
      </c>
      <c r="K1022" s="28">
        <v>1</v>
      </c>
      <c r="L1022" s="28">
        <v>0.05</v>
      </c>
      <c r="M1022" s="28">
        <v>-0.5</v>
      </c>
      <c r="N1022" s="28">
        <v>1.55</v>
      </c>
      <c r="O1022" s="28">
        <v>1.55</v>
      </c>
    </row>
    <row r="1023" spans="1:15" ht="16.5" customHeight="1">
      <c r="A1023" s="35">
        <v>43797</v>
      </c>
      <c r="B1023" s="34">
        <v>0.75849299999999997</v>
      </c>
      <c r="C1023" s="28">
        <v>0.75</v>
      </c>
      <c r="D1023" s="28">
        <v>-0.25</v>
      </c>
      <c r="E1023" s="28">
        <v>-0.1</v>
      </c>
      <c r="F1023" s="28">
        <v>-0.75</v>
      </c>
      <c r="G1023" s="28">
        <v>1.75</v>
      </c>
      <c r="H1023" s="28">
        <v>1.5</v>
      </c>
      <c r="I1023" s="28">
        <v>0.75</v>
      </c>
      <c r="J1023" s="28">
        <v>1.75</v>
      </c>
      <c r="K1023" s="28">
        <v>1</v>
      </c>
      <c r="L1023" s="28">
        <v>0.05</v>
      </c>
      <c r="M1023" s="28">
        <v>-0.5</v>
      </c>
      <c r="N1023" s="28">
        <v>1.55</v>
      </c>
      <c r="O1023" s="28">
        <v>1.55</v>
      </c>
    </row>
    <row r="1024" spans="1:15" ht="16.5" customHeight="1">
      <c r="A1024" s="35">
        <v>43798</v>
      </c>
      <c r="B1024" s="34">
        <v>0.75849299999999997</v>
      </c>
      <c r="C1024" s="28">
        <v>0.75</v>
      </c>
      <c r="D1024" s="28">
        <v>-0.25</v>
      </c>
      <c r="E1024" s="28">
        <v>-0.1</v>
      </c>
      <c r="F1024" s="28">
        <v>-0.75</v>
      </c>
      <c r="G1024" s="28">
        <v>1.75</v>
      </c>
      <c r="H1024" s="28">
        <v>1.5</v>
      </c>
      <c r="I1024" s="28">
        <v>0.75</v>
      </c>
      <c r="J1024" s="28">
        <v>1.75</v>
      </c>
      <c r="K1024" s="28">
        <v>1</v>
      </c>
      <c r="L1024" s="28">
        <v>0.05</v>
      </c>
      <c r="M1024" s="28">
        <v>-0.5</v>
      </c>
      <c r="N1024" s="28">
        <v>1.56</v>
      </c>
      <c r="O1024" s="28">
        <v>1.56</v>
      </c>
    </row>
    <row r="1025" spans="1:15" ht="16.5" customHeight="1">
      <c r="A1025" s="35">
        <v>43801</v>
      </c>
      <c r="B1025" s="34">
        <v>0.75438000000000005</v>
      </c>
      <c r="C1025" s="28">
        <v>0.75</v>
      </c>
      <c r="D1025" s="28">
        <v>-0.25</v>
      </c>
      <c r="E1025" s="28">
        <v>-0.1</v>
      </c>
      <c r="F1025" s="28">
        <v>-0.75</v>
      </c>
      <c r="G1025" s="28">
        <v>1.75</v>
      </c>
      <c r="H1025" s="28">
        <v>1.5</v>
      </c>
      <c r="I1025" s="28">
        <v>0.75</v>
      </c>
      <c r="J1025" s="28">
        <v>1.75</v>
      </c>
      <c r="K1025" s="28">
        <v>1</v>
      </c>
      <c r="L1025" s="28">
        <v>0.05</v>
      </c>
      <c r="M1025" s="28">
        <v>-0.5</v>
      </c>
      <c r="N1025" s="28">
        <v>1.56</v>
      </c>
      <c r="O1025" s="28">
        <v>1.56</v>
      </c>
    </row>
    <row r="1026" spans="1:15" ht="16.5" customHeight="1">
      <c r="A1026" s="35">
        <v>43802</v>
      </c>
      <c r="B1026" s="34">
        <v>0.75438000000000005</v>
      </c>
      <c r="C1026" s="28">
        <v>0.75</v>
      </c>
      <c r="D1026" s="28">
        <v>-0.25</v>
      </c>
      <c r="E1026" s="28">
        <v>-0.1</v>
      </c>
      <c r="F1026" s="28">
        <v>-0.75</v>
      </c>
      <c r="G1026" s="28">
        <v>1.75</v>
      </c>
      <c r="H1026" s="28">
        <v>1.5</v>
      </c>
      <c r="I1026" s="28">
        <v>0.75</v>
      </c>
      <c r="J1026" s="28">
        <v>1.75</v>
      </c>
      <c r="K1026" s="28">
        <v>1</v>
      </c>
      <c r="L1026" s="28">
        <v>0.05</v>
      </c>
      <c r="M1026" s="28">
        <v>-0.5</v>
      </c>
      <c r="N1026" s="28">
        <v>1.55</v>
      </c>
      <c r="O1026" s="28">
        <v>1.55</v>
      </c>
    </row>
    <row r="1027" spans="1:15" ht="16.5" customHeight="1">
      <c r="A1027" s="35">
        <v>43803</v>
      </c>
      <c r="B1027" s="34">
        <v>0.75438000000000005</v>
      </c>
      <c r="C1027" s="28">
        <v>0.75</v>
      </c>
      <c r="D1027" s="28">
        <v>-0.25</v>
      </c>
      <c r="E1027" s="28">
        <v>-0.1</v>
      </c>
      <c r="F1027" s="28">
        <v>-0.75</v>
      </c>
      <c r="G1027" s="28">
        <v>1.75</v>
      </c>
      <c r="H1027" s="28">
        <v>1.5</v>
      </c>
      <c r="I1027" s="28">
        <v>0.75</v>
      </c>
      <c r="J1027" s="28">
        <v>1.75</v>
      </c>
      <c r="K1027" s="28">
        <v>1</v>
      </c>
      <c r="L1027" s="28">
        <v>0.05</v>
      </c>
      <c r="M1027" s="28">
        <v>-0.5</v>
      </c>
      <c r="N1027" s="28">
        <v>1.55</v>
      </c>
      <c r="O1027" s="28">
        <v>1.55</v>
      </c>
    </row>
    <row r="1028" spans="1:15" ht="16.5" customHeight="1">
      <c r="A1028" s="35">
        <v>43804</v>
      </c>
      <c r="B1028" s="34">
        <v>0.75438000000000005</v>
      </c>
      <c r="C1028" s="28">
        <v>0.75</v>
      </c>
      <c r="D1028" s="28">
        <v>-0.25</v>
      </c>
      <c r="E1028" s="28">
        <v>-0.1</v>
      </c>
      <c r="F1028" s="28">
        <v>-0.75</v>
      </c>
      <c r="G1028" s="28">
        <v>1.75</v>
      </c>
      <c r="H1028" s="28">
        <v>1.5</v>
      </c>
      <c r="I1028" s="28">
        <v>0.75</v>
      </c>
      <c r="J1028" s="28">
        <v>1.75</v>
      </c>
      <c r="K1028" s="28">
        <v>1</v>
      </c>
      <c r="L1028" s="28">
        <v>0.05</v>
      </c>
      <c r="M1028" s="28">
        <v>-0.5</v>
      </c>
      <c r="N1028" s="28">
        <v>1.55</v>
      </c>
      <c r="O1028" s="28">
        <v>1.55</v>
      </c>
    </row>
    <row r="1029" spans="1:15" ht="16.5" customHeight="1">
      <c r="A1029" s="35">
        <v>43805</v>
      </c>
      <c r="B1029" s="34">
        <v>0.75438000000000005</v>
      </c>
      <c r="C1029" s="28">
        <v>0.75</v>
      </c>
      <c r="D1029" s="28">
        <v>-0.25</v>
      </c>
      <c r="E1029" s="28">
        <v>-0.1</v>
      </c>
      <c r="F1029" s="28">
        <v>-0.75</v>
      </c>
      <c r="G1029" s="28">
        <v>1.75</v>
      </c>
      <c r="H1029" s="28">
        <v>1.5</v>
      </c>
      <c r="I1029" s="28">
        <v>0.75</v>
      </c>
      <c r="J1029" s="28">
        <v>1.75</v>
      </c>
      <c r="K1029" s="28">
        <v>1</v>
      </c>
      <c r="L1029" s="28">
        <v>0.05</v>
      </c>
      <c r="M1029" s="28">
        <v>-0.5</v>
      </c>
      <c r="N1029" s="28">
        <v>1.55</v>
      </c>
      <c r="O1029" s="28">
        <v>1.55</v>
      </c>
    </row>
    <row r="1030" spans="1:15" ht="16.5" customHeight="1">
      <c r="A1030" s="35">
        <v>43808</v>
      </c>
      <c r="B1030" s="34">
        <v>0.75438000000000005</v>
      </c>
      <c r="C1030" s="28">
        <v>0.75</v>
      </c>
      <c r="D1030" s="28">
        <v>-0.25</v>
      </c>
      <c r="E1030" s="28">
        <v>-0.1</v>
      </c>
      <c r="F1030" s="28">
        <v>-0.75</v>
      </c>
      <c r="G1030" s="28">
        <v>1.75</v>
      </c>
      <c r="H1030" s="28">
        <v>1.5</v>
      </c>
      <c r="I1030" s="28">
        <v>0.75</v>
      </c>
      <c r="J1030" s="28">
        <v>1.75</v>
      </c>
      <c r="K1030" s="28">
        <v>1</v>
      </c>
      <c r="L1030" s="28">
        <v>0.05</v>
      </c>
      <c r="M1030" s="28">
        <v>-0.5</v>
      </c>
      <c r="N1030" s="28">
        <v>1.55</v>
      </c>
      <c r="O1030" s="28">
        <v>1.55</v>
      </c>
    </row>
    <row r="1031" spans="1:15" ht="16.5" customHeight="1">
      <c r="A1031" s="35">
        <v>43809</v>
      </c>
      <c r="B1031" s="34">
        <v>0.75438000000000005</v>
      </c>
      <c r="C1031" s="28">
        <v>0.75</v>
      </c>
      <c r="D1031" s="28">
        <v>-0.25</v>
      </c>
      <c r="E1031" s="28">
        <v>-0.1</v>
      </c>
      <c r="F1031" s="28">
        <v>-0.75</v>
      </c>
      <c r="G1031" s="28">
        <v>1.75</v>
      </c>
      <c r="H1031" s="28">
        <v>1.5</v>
      </c>
      <c r="I1031" s="28">
        <v>0.75</v>
      </c>
      <c r="J1031" s="28">
        <v>1.75</v>
      </c>
      <c r="K1031" s="28">
        <v>1</v>
      </c>
      <c r="L1031" s="28">
        <v>0.05</v>
      </c>
      <c r="M1031" s="28">
        <v>-0.5</v>
      </c>
      <c r="N1031" s="28">
        <v>1.55</v>
      </c>
      <c r="O1031" s="28">
        <v>1.55</v>
      </c>
    </row>
    <row r="1032" spans="1:15" ht="16.5" customHeight="1">
      <c r="A1032" s="35">
        <v>43810</v>
      </c>
      <c r="B1032" s="34">
        <v>0.75438000000000005</v>
      </c>
      <c r="C1032" s="28">
        <v>0.75</v>
      </c>
      <c r="D1032" s="28">
        <v>-0.25</v>
      </c>
      <c r="E1032" s="28">
        <v>-0.1</v>
      </c>
      <c r="F1032" s="28">
        <v>-0.75</v>
      </c>
      <c r="G1032" s="28">
        <v>1.75</v>
      </c>
      <c r="H1032" s="28">
        <v>1.5</v>
      </c>
      <c r="I1032" s="28">
        <v>0.75</v>
      </c>
      <c r="J1032" s="28">
        <v>1.75</v>
      </c>
      <c r="K1032" s="28">
        <v>1</v>
      </c>
      <c r="L1032" s="28">
        <v>0.05</v>
      </c>
      <c r="M1032" s="28">
        <v>-0.5</v>
      </c>
      <c r="N1032" s="28">
        <v>1.55</v>
      </c>
      <c r="O1032" s="28">
        <v>1.55</v>
      </c>
    </row>
    <row r="1033" spans="1:15" ht="16.5" customHeight="1">
      <c r="A1033" s="35">
        <v>43811</v>
      </c>
      <c r="B1033" s="34">
        <v>0.75438000000000005</v>
      </c>
      <c r="C1033" s="28">
        <v>0.75</v>
      </c>
      <c r="D1033" s="28">
        <v>-0.25</v>
      </c>
      <c r="E1033" s="28">
        <v>-0.1</v>
      </c>
      <c r="F1033" s="28">
        <v>-0.75</v>
      </c>
      <c r="G1033" s="28">
        <v>1.75</v>
      </c>
      <c r="H1033" s="28">
        <v>1.5</v>
      </c>
      <c r="I1033" s="28">
        <v>0.75</v>
      </c>
      <c r="J1033" s="28">
        <v>1.75</v>
      </c>
      <c r="K1033" s="28">
        <v>1</v>
      </c>
      <c r="L1033" s="28">
        <v>0.05</v>
      </c>
      <c r="M1033" s="28">
        <v>-0.5</v>
      </c>
      <c r="N1033" s="28">
        <v>1.55</v>
      </c>
      <c r="O1033" s="28">
        <v>1.55</v>
      </c>
    </row>
    <row r="1034" spans="1:15" ht="16.5" customHeight="1">
      <c r="A1034" s="35">
        <v>43812</v>
      </c>
      <c r="B1034" s="34">
        <v>0.75438000000000005</v>
      </c>
      <c r="C1034" s="28">
        <v>0.75</v>
      </c>
      <c r="D1034" s="28">
        <v>-0.25</v>
      </c>
      <c r="E1034" s="28">
        <v>-0.1</v>
      </c>
      <c r="F1034" s="28">
        <v>-0.75</v>
      </c>
      <c r="G1034" s="28">
        <v>1.75</v>
      </c>
      <c r="H1034" s="28">
        <v>1.5</v>
      </c>
      <c r="I1034" s="28">
        <v>0.75</v>
      </c>
      <c r="J1034" s="28">
        <v>1.75</v>
      </c>
      <c r="K1034" s="28">
        <v>1</v>
      </c>
      <c r="L1034" s="28">
        <v>0.05</v>
      </c>
      <c r="M1034" s="28">
        <v>-0.5</v>
      </c>
      <c r="N1034" s="28">
        <v>1.55</v>
      </c>
      <c r="O1034" s="28">
        <v>1.55</v>
      </c>
    </row>
    <row r="1035" spans="1:15" ht="16.5" customHeight="1">
      <c r="A1035" s="35">
        <v>43815</v>
      </c>
      <c r="B1035" s="34">
        <v>0.75438000000000005</v>
      </c>
      <c r="C1035" s="28">
        <v>0.75</v>
      </c>
      <c r="D1035" s="28">
        <v>-0.25</v>
      </c>
      <c r="E1035" s="28">
        <v>-0.1</v>
      </c>
      <c r="F1035" s="28">
        <v>-0.75</v>
      </c>
      <c r="G1035" s="28">
        <v>1.75</v>
      </c>
      <c r="H1035" s="28">
        <v>1.5</v>
      </c>
      <c r="I1035" s="28">
        <v>0.75</v>
      </c>
      <c r="J1035" s="28">
        <v>1.75</v>
      </c>
      <c r="K1035" s="28">
        <v>1</v>
      </c>
      <c r="L1035" s="28">
        <v>0.05</v>
      </c>
      <c r="M1035" s="28">
        <v>-0.5</v>
      </c>
      <c r="N1035" s="28">
        <v>1.56</v>
      </c>
      <c r="O1035" s="28">
        <v>1.56</v>
      </c>
    </row>
    <row r="1036" spans="1:15" ht="16.5" customHeight="1">
      <c r="A1036" s="35">
        <v>43816</v>
      </c>
      <c r="B1036" s="34">
        <v>0.75438000000000005</v>
      </c>
      <c r="C1036" s="28">
        <v>0.75</v>
      </c>
      <c r="D1036" s="28">
        <v>-0.25</v>
      </c>
      <c r="E1036" s="28">
        <v>-0.1</v>
      </c>
      <c r="F1036" s="28">
        <v>-0.75</v>
      </c>
      <c r="G1036" s="28">
        <v>1.75</v>
      </c>
      <c r="H1036" s="28">
        <v>1.5</v>
      </c>
      <c r="I1036" s="28">
        <v>0.75</v>
      </c>
      <c r="J1036" s="28">
        <v>1.75</v>
      </c>
      <c r="K1036" s="28">
        <v>1</v>
      </c>
      <c r="L1036" s="28">
        <v>0.05</v>
      </c>
      <c r="M1036" s="28">
        <v>-0.5</v>
      </c>
      <c r="N1036" s="28">
        <v>1.55</v>
      </c>
      <c r="O1036" s="28">
        <v>1.55</v>
      </c>
    </row>
    <row r="1037" spans="1:15" ht="16.5" customHeight="1">
      <c r="A1037" s="35">
        <v>43817</v>
      </c>
      <c r="B1037" s="34">
        <v>0.75438000000000005</v>
      </c>
      <c r="C1037" s="28">
        <v>0.75</v>
      </c>
      <c r="D1037" s="28">
        <v>-0.25</v>
      </c>
      <c r="E1037" s="28">
        <v>-0.1</v>
      </c>
      <c r="F1037" s="28">
        <v>-0.75</v>
      </c>
      <c r="G1037" s="28">
        <v>1.75</v>
      </c>
      <c r="H1037" s="28">
        <v>1.5</v>
      </c>
      <c r="I1037" s="28">
        <v>0.75</v>
      </c>
      <c r="J1037" s="28">
        <v>1.75</v>
      </c>
      <c r="K1037" s="28">
        <v>1</v>
      </c>
      <c r="L1037" s="28">
        <v>0.05</v>
      </c>
      <c r="M1037" s="28">
        <v>-0.5</v>
      </c>
      <c r="N1037" s="28">
        <v>1.55</v>
      </c>
      <c r="O1037" s="28">
        <v>1.55</v>
      </c>
    </row>
    <row r="1038" spans="1:15" ht="16.5" customHeight="1">
      <c r="A1038" s="35">
        <v>43818</v>
      </c>
      <c r="B1038" s="34">
        <v>0.75438000000000005</v>
      </c>
      <c r="C1038" s="28">
        <v>0.75</v>
      </c>
      <c r="D1038" s="28">
        <v>-0.25</v>
      </c>
      <c r="E1038" s="28">
        <v>-0.1</v>
      </c>
      <c r="F1038" s="28">
        <v>-0.75</v>
      </c>
      <c r="G1038" s="28">
        <v>1.75</v>
      </c>
      <c r="H1038" s="28">
        <v>1.5</v>
      </c>
      <c r="I1038" s="28">
        <v>0.75</v>
      </c>
      <c r="J1038" s="28">
        <v>1.75</v>
      </c>
      <c r="K1038" s="28">
        <v>1</v>
      </c>
      <c r="L1038" s="28">
        <v>0.05</v>
      </c>
      <c r="M1038" s="28">
        <v>-0.5</v>
      </c>
      <c r="N1038" s="28">
        <v>1.55</v>
      </c>
      <c r="O1038" s="28">
        <v>1.55</v>
      </c>
    </row>
    <row r="1039" spans="1:15" ht="16.5" customHeight="1">
      <c r="A1039" s="35">
        <v>43819</v>
      </c>
      <c r="B1039" s="34">
        <v>0.75438000000000005</v>
      </c>
      <c r="C1039" s="28">
        <v>0.75</v>
      </c>
      <c r="D1039" s="28">
        <v>-0.25</v>
      </c>
      <c r="E1039" s="28">
        <v>-0.1</v>
      </c>
      <c r="F1039" s="28">
        <v>-0.75</v>
      </c>
      <c r="G1039" s="28">
        <v>1.75</v>
      </c>
      <c r="H1039" s="28">
        <v>1.5</v>
      </c>
      <c r="I1039" s="28">
        <v>0.75</v>
      </c>
      <c r="J1039" s="28">
        <v>1.75</v>
      </c>
      <c r="K1039" s="28">
        <v>1</v>
      </c>
      <c r="L1039" s="28">
        <v>0.05</v>
      </c>
      <c r="M1039" s="28">
        <v>-0.5</v>
      </c>
      <c r="N1039" s="28">
        <v>1.55</v>
      </c>
      <c r="O1039" s="28">
        <v>1.55</v>
      </c>
    </row>
    <row r="1040" spans="1:15" ht="16.5" customHeight="1">
      <c r="A1040" s="35">
        <v>43822</v>
      </c>
      <c r="B1040" s="34">
        <v>0.75438000000000005</v>
      </c>
      <c r="C1040" s="28">
        <v>0.75</v>
      </c>
      <c r="D1040" s="28">
        <v>-0.25</v>
      </c>
      <c r="E1040" s="28">
        <v>-0.1</v>
      </c>
      <c r="F1040" s="28">
        <v>-0.75</v>
      </c>
      <c r="G1040" s="28">
        <v>1.75</v>
      </c>
      <c r="H1040" s="28">
        <v>1.5</v>
      </c>
      <c r="I1040" s="28">
        <v>0.75</v>
      </c>
      <c r="J1040" s="28">
        <v>1.75</v>
      </c>
      <c r="K1040" s="28">
        <v>1</v>
      </c>
      <c r="L1040" s="28">
        <v>0.05</v>
      </c>
      <c r="M1040" s="28">
        <v>-0.5</v>
      </c>
      <c r="N1040" s="28">
        <v>1.55</v>
      </c>
      <c r="O1040" s="28">
        <v>1.55</v>
      </c>
    </row>
    <row r="1041" spans="1:15" ht="16.5" customHeight="1">
      <c r="A1041" s="35">
        <v>43823</v>
      </c>
      <c r="B1041" s="34">
        <v>0.75438000000000005</v>
      </c>
      <c r="C1041" s="28">
        <v>0.75</v>
      </c>
      <c r="D1041" s="28">
        <v>-0.25</v>
      </c>
      <c r="E1041" s="28">
        <v>-0.1</v>
      </c>
      <c r="F1041" s="28">
        <v>-0.75</v>
      </c>
      <c r="G1041" s="28">
        <v>1.75</v>
      </c>
      <c r="H1041" s="28">
        <v>1.5</v>
      </c>
      <c r="I1041" s="28">
        <v>0.75</v>
      </c>
      <c r="J1041" s="28">
        <v>1.75</v>
      </c>
      <c r="K1041" s="28">
        <v>1</v>
      </c>
      <c r="L1041" s="28">
        <v>0.05</v>
      </c>
      <c r="M1041" s="28">
        <v>-0.5</v>
      </c>
      <c r="N1041" s="28">
        <v>1.55</v>
      </c>
      <c r="O1041" s="28">
        <v>1.55</v>
      </c>
    </row>
    <row r="1042" spans="1:15" ht="16.5" customHeight="1">
      <c r="A1042" s="35">
        <v>43824</v>
      </c>
      <c r="B1042" s="34">
        <v>0.75438000000000005</v>
      </c>
      <c r="C1042" s="28">
        <v>0.75</v>
      </c>
      <c r="D1042" s="28">
        <v>-0.25</v>
      </c>
      <c r="E1042" s="28">
        <v>-0.1</v>
      </c>
      <c r="F1042" s="28">
        <v>-0.75</v>
      </c>
      <c r="G1042" s="28">
        <v>1.75</v>
      </c>
      <c r="H1042" s="28">
        <v>1.5</v>
      </c>
      <c r="I1042" s="28">
        <v>0.75</v>
      </c>
      <c r="J1042" s="28">
        <v>1.75</v>
      </c>
      <c r="K1042" s="28">
        <v>1</v>
      </c>
      <c r="L1042" s="28">
        <v>0.05</v>
      </c>
      <c r="M1042" s="28">
        <v>-0.5</v>
      </c>
      <c r="N1042" s="28">
        <v>1.55</v>
      </c>
      <c r="O1042" s="28">
        <v>1.55</v>
      </c>
    </row>
    <row r="1043" spans="1:15" ht="16.5" customHeight="1">
      <c r="A1043" s="35">
        <v>43825</v>
      </c>
      <c r="B1043" s="34">
        <v>0.75438000000000005</v>
      </c>
      <c r="C1043" s="28">
        <v>0.75</v>
      </c>
      <c r="D1043" s="28">
        <v>-0.25</v>
      </c>
      <c r="E1043" s="28">
        <v>-0.1</v>
      </c>
      <c r="F1043" s="28">
        <v>-0.75</v>
      </c>
      <c r="G1043" s="28">
        <v>1.75</v>
      </c>
      <c r="H1043" s="28">
        <v>1.5</v>
      </c>
      <c r="I1043" s="28">
        <v>0.75</v>
      </c>
      <c r="J1043" s="28">
        <v>1.75</v>
      </c>
      <c r="K1043" s="28">
        <v>1</v>
      </c>
      <c r="L1043" s="28">
        <v>0.05</v>
      </c>
      <c r="M1043" s="28">
        <v>-0.5</v>
      </c>
      <c r="N1043" s="28">
        <v>1.55</v>
      </c>
      <c r="O1043" s="28">
        <v>1.55</v>
      </c>
    </row>
    <row r="1044" spans="1:15" ht="16.5" customHeight="1">
      <c r="A1044" s="35">
        <v>43826</v>
      </c>
      <c r="B1044" s="34">
        <v>0.75438000000000005</v>
      </c>
      <c r="C1044" s="28">
        <v>0.75</v>
      </c>
      <c r="D1044" s="28">
        <v>-0.25</v>
      </c>
      <c r="E1044" s="28">
        <v>-0.1</v>
      </c>
      <c r="F1044" s="28">
        <v>-0.75</v>
      </c>
      <c r="G1044" s="28">
        <v>1.75</v>
      </c>
      <c r="H1044" s="28">
        <v>1.5</v>
      </c>
      <c r="I1044" s="28">
        <v>0.75</v>
      </c>
      <c r="J1044" s="28">
        <v>1.75</v>
      </c>
      <c r="K1044" s="28">
        <v>1</v>
      </c>
      <c r="L1044" s="28">
        <v>0.05</v>
      </c>
      <c r="M1044" s="28">
        <v>-0.5</v>
      </c>
      <c r="N1044" s="28">
        <v>1.55</v>
      </c>
      <c r="O1044" s="28">
        <v>1.55</v>
      </c>
    </row>
    <row r="1045" spans="1:15" ht="16.5" customHeight="1">
      <c r="A1045" s="35">
        <v>43829</v>
      </c>
      <c r="B1045" s="34">
        <v>0.75438000000000005</v>
      </c>
      <c r="C1045" s="28">
        <v>0.75</v>
      </c>
      <c r="D1045" s="28">
        <v>-0.25</v>
      </c>
      <c r="E1045" s="28">
        <v>-0.1</v>
      </c>
      <c r="F1045" s="28">
        <v>-0.75</v>
      </c>
      <c r="G1045" s="28">
        <v>1.75</v>
      </c>
      <c r="H1045" s="28">
        <v>1.5</v>
      </c>
      <c r="I1045" s="28">
        <v>0.75</v>
      </c>
      <c r="J1045" s="28">
        <v>1.75</v>
      </c>
      <c r="K1045" s="28">
        <v>1</v>
      </c>
      <c r="L1045" s="28">
        <v>0.05</v>
      </c>
      <c r="M1045" s="28">
        <v>-0.5</v>
      </c>
      <c r="N1045" s="28">
        <v>1.55</v>
      </c>
      <c r="O1045" s="28">
        <v>1.55</v>
      </c>
    </row>
    <row r="1046" spans="1:15" ht="16.5" customHeight="1">
      <c r="A1046" s="35">
        <v>43830</v>
      </c>
      <c r="B1046" s="34">
        <v>0.75438000000000005</v>
      </c>
      <c r="C1046" s="28">
        <v>0.75</v>
      </c>
      <c r="D1046" s="28">
        <v>-0.25</v>
      </c>
      <c r="E1046" s="28">
        <v>-0.1</v>
      </c>
      <c r="F1046" s="28">
        <v>-0.75</v>
      </c>
      <c r="G1046" s="28">
        <v>1.75</v>
      </c>
      <c r="H1046" s="28">
        <v>1.5</v>
      </c>
      <c r="I1046" s="28">
        <v>0.75</v>
      </c>
      <c r="J1046" s="28">
        <v>1.75</v>
      </c>
      <c r="K1046" s="28">
        <v>1</v>
      </c>
      <c r="L1046" s="28">
        <v>0.05</v>
      </c>
      <c r="M1046" s="28">
        <v>-0.5</v>
      </c>
      <c r="N1046" s="28">
        <v>1.55</v>
      </c>
      <c r="O1046" s="28">
        <v>1.55</v>
      </c>
    </row>
    <row r="1047" spans="1:15" ht="16.5" customHeight="1">
      <c r="A1047" s="35">
        <v>43831</v>
      </c>
      <c r="B1047" s="34">
        <v>0.72696000000000005</v>
      </c>
      <c r="C1047" s="28">
        <v>0.75</v>
      </c>
      <c r="D1047" s="28">
        <v>-0.25</v>
      </c>
      <c r="E1047" s="28">
        <v>-0.1</v>
      </c>
      <c r="F1047" s="28">
        <v>-0.75</v>
      </c>
      <c r="G1047" s="28">
        <v>1.75</v>
      </c>
      <c r="H1047" s="28">
        <v>1.5</v>
      </c>
      <c r="I1047" s="28">
        <v>0.75</v>
      </c>
      <c r="J1047" s="28">
        <v>1.75</v>
      </c>
      <c r="K1047" s="28">
        <v>1</v>
      </c>
      <c r="L1047" s="28">
        <v>0.05</v>
      </c>
      <c r="M1047" s="28">
        <v>-0.5</v>
      </c>
      <c r="N1047" s="28">
        <v>1.55</v>
      </c>
      <c r="O1047" s="28">
        <v>1.55</v>
      </c>
    </row>
    <row r="1048" spans="1:15" ht="16.5" customHeight="1">
      <c r="A1048" s="35">
        <v>43832</v>
      </c>
      <c r="B1048" s="34">
        <v>0.72696000000000005</v>
      </c>
      <c r="C1048" s="28">
        <v>0.75</v>
      </c>
      <c r="D1048" s="28">
        <v>-0.25</v>
      </c>
      <c r="E1048" s="28">
        <v>-0.1</v>
      </c>
      <c r="F1048" s="28">
        <v>-0.75</v>
      </c>
      <c r="G1048" s="28">
        <v>1.75</v>
      </c>
      <c r="H1048" s="28">
        <v>1.5</v>
      </c>
      <c r="I1048" s="28">
        <v>0.75</v>
      </c>
      <c r="J1048" s="28">
        <v>1.75</v>
      </c>
      <c r="K1048" s="28">
        <v>1</v>
      </c>
      <c r="L1048" s="28">
        <v>0.05</v>
      </c>
      <c r="M1048" s="28">
        <v>-0.5</v>
      </c>
      <c r="N1048" s="28">
        <v>1.55</v>
      </c>
      <c r="O1048" s="28">
        <v>1.55</v>
      </c>
    </row>
    <row r="1049" spans="1:15" ht="16.5" customHeight="1">
      <c r="A1049" s="35">
        <v>43833</v>
      </c>
      <c r="B1049" s="34">
        <v>0.72696000000000005</v>
      </c>
      <c r="C1049" s="28">
        <v>0.75</v>
      </c>
      <c r="D1049" s="28">
        <v>-0.25</v>
      </c>
      <c r="E1049" s="28">
        <v>-0.1</v>
      </c>
      <c r="F1049" s="28">
        <v>-0.75</v>
      </c>
      <c r="G1049" s="28">
        <v>1.75</v>
      </c>
      <c r="H1049" s="28">
        <v>1.5</v>
      </c>
      <c r="I1049" s="28">
        <v>0.75</v>
      </c>
      <c r="J1049" s="28">
        <v>1.75</v>
      </c>
      <c r="K1049" s="28">
        <v>1</v>
      </c>
      <c r="L1049" s="28">
        <v>0.05</v>
      </c>
      <c r="M1049" s="28">
        <v>-0.5</v>
      </c>
      <c r="N1049" s="28">
        <v>1.55</v>
      </c>
      <c r="O1049" s="28">
        <v>1.55</v>
      </c>
    </row>
    <row r="1050" spans="1:15" ht="16.5" customHeight="1">
      <c r="A1050" s="35">
        <v>43836</v>
      </c>
      <c r="B1050" s="34">
        <v>0.72696000000000005</v>
      </c>
      <c r="C1050" s="28">
        <v>0.75</v>
      </c>
      <c r="D1050" s="28">
        <v>-0.25</v>
      </c>
      <c r="E1050" s="28">
        <v>-0.1</v>
      </c>
      <c r="F1050" s="28">
        <v>-0.75</v>
      </c>
      <c r="G1050" s="28">
        <v>1.75</v>
      </c>
      <c r="H1050" s="28">
        <v>1.5</v>
      </c>
      <c r="I1050" s="28">
        <v>0.75</v>
      </c>
      <c r="J1050" s="28">
        <v>1.75</v>
      </c>
      <c r="K1050" s="28">
        <v>1</v>
      </c>
      <c r="L1050" s="28">
        <v>0.05</v>
      </c>
      <c r="M1050" s="28">
        <v>-0.5</v>
      </c>
      <c r="N1050" s="28">
        <v>1.55</v>
      </c>
      <c r="O1050" s="28">
        <v>1.55</v>
      </c>
    </row>
    <row r="1051" spans="1:15" ht="16.5" customHeight="1">
      <c r="A1051" s="35">
        <v>43837</v>
      </c>
      <c r="B1051" s="34">
        <v>0.72696000000000005</v>
      </c>
      <c r="C1051" s="28">
        <v>0.75</v>
      </c>
      <c r="D1051" s="28">
        <v>-0.25</v>
      </c>
      <c r="E1051" s="28">
        <v>-0.1</v>
      </c>
      <c r="F1051" s="28">
        <v>-0.75</v>
      </c>
      <c r="G1051" s="28">
        <v>1.75</v>
      </c>
      <c r="H1051" s="28">
        <v>1.5</v>
      </c>
      <c r="I1051" s="28">
        <v>0.75</v>
      </c>
      <c r="J1051" s="28">
        <v>1.75</v>
      </c>
      <c r="K1051" s="28">
        <v>1</v>
      </c>
      <c r="L1051" s="28">
        <v>0.05</v>
      </c>
      <c r="M1051" s="28">
        <v>-0.5</v>
      </c>
      <c r="N1051" s="28">
        <v>1.55</v>
      </c>
      <c r="O1051" s="28">
        <v>1.55</v>
      </c>
    </row>
    <row r="1052" spans="1:15" ht="16.5" customHeight="1">
      <c r="A1052" s="35">
        <v>43838</v>
      </c>
      <c r="B1052" s="34">
        <v>0.72696000000000005</v>
      </c>
      <c r="C1052" s="28">
        <v>0.75</v>
      </c>
      <c r="D1052" s="28">
        <v>0</v>
      </c>
      <c r="E1052" s="28">
        <v>-0.1</v>
      </c>
      <c r="F1052" s="28">
        <v>-0.75</v>
      </c>
      <c r="G1052" s="28">
        <v>1.75</v>
      </c>
      <c r="H1052" s="28">
        <v>1.5</v>
      </c>
      <c r="I1052" s="28">
        <v>0.75</v>
      </c>
      <c r="J1052" s="28">
        <v>1.75</v>
      </c>
      <c r="K1052" s="28">
        <v>1</v>
      </c>
      <c r="L1052" s="28">
        <v>0.05</v>
      </c>
      <c r="M1052" s="28">
        <v>-0.5</v>
      </c>
      <c r="N1052" s="28">
        <v>1.55</v>
      </c>
      <c r="O1052" s="28">
        <v>1.55</v>
      </c>
    </row>
    <row r="1053" spans="1:15" ht="16.5" customHeight="1">
      <c r="A1053" s="35">
        <v>43839</v>
      </c>
      <c r="B1053" s="34">
        <v>0.72696000000000005</v>
      </c>
      <c r="C1053" s="28">
        <v>0.75</v>
      </c>
      <c r="D1053" s="28">
        <v>0</v>
      </c>
      <c r="E1053" s="28">
        <v>-0.1</v>
      </c>
      <c r="F1053" s="28">
        <v>-0.75</v>
      </c>
      <c r="G1053" s="28">
        <v>1.75</v>
      </c>
      <c r="H1053" s="28">
        <v>1.5</v>
      </c>
      <c r="I1053" s="28">
        <v>0.75</v>
      </c>
      <c r="J1053" s="28">
        <v>1.75</v>
      </c>
      <c r="K1053" s="28">
        <v>1</v>
      </c>
      <c r="L1053" s="28">
        <v>0.05</v>
      </c>
      <c r="M1053" s="28">
        <v>-0.5</v>
      </c>
      <c r="N1053" s="28">
        <v>1.55</v>
      </c>
      <c r="O1053" s="28">
        <v>1.55</v>
      </c>
    </row>
    <row r="1054" spans="1:15" ht="16.5" customHeight="1">
      <c r="A1054" s="35">
        <v>43840</v>
      </c>
      <c r="B1054" s="34">
        <v>0.72696000000000005</v>
      </c>
      <c r="C1054" s="28">
        <v>0.75</v>
      </c>
      <c r="D1054" s="28">
        <v>0</v>
      </c>
      <c r="E1054" s="28">
        <v>-0.1</v>
      </c>
      <c r="F1054" s="28">
        <v>-0.75</v>
      </c>
      <c r="G1054" s="28">
        <v>1.75</v>
      </c>
      <c r="H1054" s="28">
        <v>1.5</v>
      </c>
      <c r="I1054" s="28">
        <v>0.75</v>
      </c>
      <c r="J1054" s="28">
        <v>1.75</v>
      </c>
      <c r="K1054" s="28">
        <v>1</v>
      </c>
      <c r="L1054" s="28">
        <v>0.05</v>
      </c>
      <c r="M1054" s="28">
        <v>-0.5</v>
      </c>
      <c r="N1054" s="28">
        <v>1.54</v>
      </c>
      <c r="O1054" s="28">
        <v>1.54</v>
      </c>
    </row>
    <row r="1055" spans="1:15" ht="16.5" customHeight="1">
      <c r="A1055" s="35">
        <v>43843</v>
      </c>
      <c r="B1055" s="34">
        <v>0.72696000000000005</v>
      </c>
      <c r="C1055" s="28">
        <v>0.75</v>
      </c>
      <c r="D1055" s="28">
        <v>0</v>
      </c>
      <c r="E1055" s="28">
        <v>-0.1</v>
      </c>
      <c r="F1055" s="28">
        <v>-0.75</v>
      </c>
      <c r="G1055" s="28">
        <v>1.75</v>
      </c>
      <c r="H1055" s="28">
        <v>1.5</v>
      </c>
      <c r="I1055" s="28">
        <v>0.75</v>
      </c>
      <c r="J1055" s="28">
        <v>1.75</v>
      </c>
      <c r="K1055" s="28">
        <v>1</v>
      </c>
      <c r="L1055" s="28">
        <v>0.05</v>
      </c>
      <c r="M1055" s="28">
        <v>-0.5</v>
      </c>
      <c r="N1055" s="28">
        <v>1.54</v>
      </c>
      <c r="O1055" s="28">
        <v>1.54</v>
      </c>
    </row>
    <row r="1056" spans="1:15" ht="16.5" customHeight="1">
      <c r="A1056" s="35">
        <v>43844</v>
      </c>
      <c r="B1056" s="34">
        <v>0.72696000000000005</v>
      </c>
      <c r="C1056" s="28">
        <v>0.75</v>
      </c>
      <c r="D1056" s="28">
        <v>0</v>
      </c>
      <c r="E1056" s="28">
        <v>-0.1</v>
      </c>
      <c r="F1056" s="28">
        <v>-0.75</v>
      </c>
      <c r="G1056" s="28">
        <v>1.75</v>
      </c>
      <c r="H1056" s="28">
        <v>1.5</v>
      </c>
      <c r="I1056" s="28">
        <v>0.75</v>
      </c>
      <c r="J1056" s="28">
        <v>1.75</v>
      </c>
      <c r="K1056" s="28">
        <v>1</v>
      </c>
      <c r="L1056" s="28">
        <v>0.05</v>
      </c>
      <c r="M1056" s="28">
        <v>-0.5</v>
      </c>
      <c r="N1056" s="28">
        <v>1.54</v>
      </c>
      <c r="O1056" s="28">
        <v>1.54</v>
      </c>
    </row>
    <row r="1057" spans="1:15" ht="16.5" customHeight="1">
      <c r="A1057" s="35">
        <v>43845</v>
      </c>
      <c r="B1057" s="34">
        <v>0.72696000000000005</v>
      </c>
      <c r="C1057" s="28">
        <v>0.75</v>
      </c>
      <c r="D1057" s="28">
        <v>0</v>
      </c>
      <c r="E1057" s="28">
        <v>-0.1</v>
      </c>
      <c r="F1057" s="28">
        <v>-0.75</v>
      </c>
      <c r="G1057" s="28">
        <v>1.75</v>
      </c>
      <c r="H1057" s="28">
        <v>1.5</v>
      </c>
      <c r="I1057" s="28">
        <v>0.75</v>
      </c>
      <c r="J1057" s="28">
        <v>1.75</v>
      </c>
      <c r="K1057" s="28">
        <v>1</v>
      </c>
      <c r="L1057" s="28">
        <v>0.05</v>
      </c>
      <c r="M1057" s="28">
        <v>-0.5</v>
      </c>
      <c r="N1057" s="28">
        <v>1.54</v>
      </c>
      <c r="O1057" s="28">
        <v>1.54</v>
      </c>
    </row>
    <row r="1058" spans="1:15" ht="16.5" customHeight="1">
      <c r="A1058" s="35">
        <v>43846</v>
      </c>
      <c r="B1058" s="34">
        <v>0.72696000000000005</v>
      </c>
      <c r="C1058" s="28">
        <v>0.75</v>
      </c>
      <c r="D1058" s="28">
        <v>0</v>
      </c>
      <c r="E1058" s="28">
        <v>-0.1</v>
      </c>
      <c r="F1058" s="28">
        <v>-0.75</v>
      </c>
      <c r="G1058" s="28">
        <v>1.75</v>
      </c>
      <c r="H1058" s="28">
        <v>1.5</v>
      </c>
      <c r="I1058" s="28">
        <v>0.75</v>
      </c>
      <c r="J1058" s="28">
        <v>1.75</v>
      </c>
      <c r="K1058" s="28">
        <v>1</v>
      </c>
      <c r="L1058" s="28">
        <v>0.05</v>
      </c>
      <c r="M1058" s="28">
        <v>-0.5</v>
      </c>
      <c r="N1058" s="28">
        <v>1.54</v>
      </c>
      <c r="O1058" s="28">
        <v>1.54</v>
      </c>
    </row>
    <row r="1059" spans="1:15" ht="16.5" customHeight="1">
      <c r="A1059" s="35">
        <v>43847</v>
      </c>
      <c r="B1059" s="34">
        <v>0.72696000000000005</v>
      </c>
      <c r="C1059" s="28">
        <v>0.75</v>
      </c>
      <c r="D1059" s="28">
        <v>0</v>
      </c>
      <c r="E1059" s="28">
        <v>-0.1</v>
      </c>
      <c r="F1059" s="28">
        <v>-0.75</v>
      </c>
      <c r="G1059" s="28">
        <v>1.75</v>
      </c>
      <c r="H1059" s="28">
        <v>1.5</v>
      </c>
      <c r="I1059" s="28">
        <v>0.75</v>
      </c>
      <c r="J1059" s="28">
        <v>1.75</v>
      </c>
      <c r="K1059" s="28">
        <v>1</v>
      </c>
      <c r="L1059" s="28">
        <v>0.05</v>
      </c>
      <c r="M1059" s="28">
        <v>-0.5</v>
      </c>
      <c r="N1059" s="28">
        <v>1.55</v>
      </c>
      <c r="O1059" s="28">
        <v>1.55</v>
      </c>
    </row>
    <row r="1060" spans="1:15" ht="16.5" customHeight="1">
      <c r="A1060" s="35">
        <v>43850</v>
      </c>
      <c r="B1060" s="34">
        <v>0.72696000000000005</v>
      </c>
      <c r="C1060" s="28">
        <v>0.75</v>
      </c>
      <c r="D1060" s="28">
        <v>0</v>
      </c>
      <c r="E1060" s="28">
        <v>-0.1</v>
      </c>
      <c r="F1060" s="28">
        <v>-0.75</v>
      </c>
      <c r="G1060" s="28">
        <v>1.75</v>
      </c>
      <c r="H1060" s="28">
        <v>1.5</v>
      </c>
      <c r="I1060" s="28">
        <v>0.75</v>
      </c>
      <c r="J1060" s="28">
        <v>1.75</v>
      </c>
      <c r="K1060" s="28">
        <v>1</v>
      </c>
      <c r="L1060" s="28">
        <v>0.05</v>
      </c>
      <c r="M1060" s="28">
        <v>-0.5</v>
      </c>
      <c r="N1060" s="28">
        <v>1.55</v>
      </c>
      <c r="O1060" s="28">
        <v>1.55</v>
      </c>
    </row>
    <row r="1061" spans="1:15" ht="16.5" customHeight="1">
      <c r="A1061" s="35">
        <v>43851</v>
      </c>
      <c r="B1061" s="34">
        <v>0.72696000000000005</v>
      </c>
      <c r="C1061" s="28">
        <v>0.75</v>
      </c>
      <c r="D1061" s="28">
        <v>0</v>
      </c>
      <c r="E1061" s="28">
        <v>-0.1</v>
      </c>
      <c r="F1061" s="28">
        <v>-0.75</v>
      </c>
      <c r="G1061" s="28">
        <v>1.75</v>
      </c>
      <c r="H1061" s="28">
        <v>1.5</v>
      </c>
      <c r="I1061" s="28">
        <v>0.75</v>
      </c>
      <c r="J1061" s="28">
        <v>1.75</v>
      </c>
      <c r="K1061" s="28">
        <v>1</v>
      </c>
      <c r="L1061" s="28">
        <v>0.05</v>
      </c>
      <c r="M1061" s="28">
        <v>-0.5</v>
      </c>
      <c r="N1061" s="28">
        <v>1.55</v>
      </c>
      <c r="O1061" s="28">
        <v>1.55</v>
      </c>
    </row>
    <row r="1062" spans="1:15" ht="16.5" customHeight="1">
      <c r="A1062" s="35">
        <v>43852</v>
      </c>
      <c r="B1062" s="34">
        <v>0.72696000000000005</v>
      </c>
      <c r="C1062" s="28">
        <v>0.75</v>
      </c>
      <c r="D1062" s="28">
        <v>0</v>
      </c>
      <c r="E1062" s="28">
        <v>-0.1</v>
      </c>
      <c r="F1062" s="28">
        <v>-0.75</v>
      </c>
      <c r="G1062" s="28">
        <v>1.75</v>
      </c>
      <c r="H1062" s="28">
        <v>1.5</v>
      </c>
      <c r="I1062" s="28">
        <v>0.75</v>
      </c>
      <c r="J1062" s="28">
        <v>1.75</v>
      </c>
      <c r="K1062" s="28">
        <v>1</v>
      </c>
      <c r="L1062" s="28">
        <v>0.05</v>
      </c>
      <c r="M1062" s="28">
        <v>-0.5</v>
      </c>
      <c r="N1062" s="28">
        <v>1.55</v>
      </c>
      <c r="O1062" s="28">
        <v>1.55</v>
      </c>
    </row>
    <row r="1063" spans="1:15" ht="16.5" customHeight="1">
      <c r="A1063" s="35">
        <v>43853</v>
      </c>
      <c r="B1063" s="34">
        <v>0.72696000000000005</v>
      </c>
      <c r="C1063" s="28">
        <v>0.75</v>
      </c>
      <c r="D1063" s="28">
        <v>0</v>
      </c>
      <c r="E1063" s="28">
        <v>-0.1</v>
      </c>
      <c r="F1063" s="28">
        <v>-0.75</v>
      </c>
      <c r="G1063" s="28">
        <v>1.75</v>
      </c>
      <c r="H1063" s="28">
        <v>1.5</v>
      </c>
      <c r="I1063" s="28">
        <v>0.75</v>
      </c>
      <c r="J1063" s="28">
        <v>1.75</v>
      </c>
      <c r="K1063" s="28">
        <v>1</v>
      </c>
      <c r="L1063" s="28">
        <v>0.05</v>
      </c>
      <c r="M1063" s="28">
        <v>-0.5</v>
      </c>
      <c r="N1063" s="28">
        <v>1.55</v>
      </c>
      <c r="O1063" s="28">
        <v>1.55</v>
      </c>
    </row>
    <row r="1064" spans="1:15" ht="16.5" customHeight="1">
      <c r="A1064" s="35">
        <v>43854</v>
      </c>
      <c r="B1064" s="34">
        <v>0.72696000000000005</v>
      </c>
      <c r="C1064" s="28">
        <v>0.75</v>
      </c>
      <c r="D1064" s="28">
        <v>0</v>
      </c>
      <c r="E1064" s="28">
        <v>-0.1</v>
      </c>
      <c r="F1064" s="28">
        <v>-0.75</v>
      </c>
      <c r="G1064" s="28">
        <v>1.75</v>
      </c>
      <c r="H1064" s="28">
        <v>1.5</v>
      </c>
      <c r="I1064" s="28">
        <v>0.75</v>
      </c>
      <c r="J1064" s="28">
        <v>1.75</v>
      </c>
      <c r="K1064" s="28">
        <v>1</v>
      </c>
      <c r="L1064" s="28">
        <v>0.05</v>
      </c>
      <c r="M1064" s="28">
        <v>-0.5</v>
      </c>
      <c r="N1064" s="28">
        <v>1.55</v>
      </c>
      <c r="O1064" s="28">
        <v>1.55</v>
      </c>
    </row>
    <row r="1065" spans="1:15" ht="16.5" customHeight="1">
      <c r="A1065" s="35">
        <v>43857</v>
      </c>
      <c r="B1065" s="34">
        <v>0.72696000000000005</v>
      </c>
      <c r="C1065" s="28">
        <v>0.75</v>
      </c>
      <c r="D1065" s="28">
        <v>0</v>
      </c>
      <c r="E1065" s="28">
        <v>-0.1</v>
      </c>
      <c r="F1065" s="28">
        <v>-0.75</v>
      </c>
      <c r="G1065" s="28">
        <v>1.75</v>
      </c>
      <c r="H1065" s="28">
        <v>1.5</v>
      </c>
      <c r="I1065" s="28">
        <v>0.75</v>
      </c>
      <c r="J1065" s="28">
        <v>1.75</v>
      </c>
      <c r="K1065" s="28">
        <v>1</v>
      </c>
      <c r="L1065" s="28">
        <v>0.05</v>
      </c>
      <c r="M1065" s="28">
        <v>-0.5</v>
      </c>
      <c r="N1065" s="28">
        <v>1.55</v>
      </c>
      <c r="O1065" s="28">
        <v>1.55</v>
      </c>
    </row>
    <row r="1066" spans="1:15" ht="16.5" customHeight="1">
      <c r="A1066" s="35">
        <v>43858</v>
      </c>
      <c r="B1066" s="34">
        <v>0.72696000000000005</v>
      </c>
      <c r="C1066" s="28">
        <v>0.75</v>
      </c>
      <c r="D1066" s="28">
        <v>0</v>
      </c>
      <c r="E1066" s="28">
        <v>-0.1</v>
      </c>
      <c r="F1066" s="28">
        <v>-0.75</v>
      </c>
      <c r="G1066" s="28">
        <v>1.75</v>
      </c>
      <c r="H1066" s="28">
        <v>1.5</v>
      </c>
      <c r="I1066" s="28">
        <v>0.75</v>
      </c>
      <c r="J1066" s="28">
        <v>1.75</v>
      </c>
      <c r="K1066" s="28">
        <v>1</v>
      </c>
      <c r="L1066" s="28">
        <v>0.05</v>
      </c>
      <c r="M1066" s="28">
        <v>-0.5</v>
      </c>
      <c r="N1066" s="28">
        <v>1.55</v>
      </c>
      <c r="O1066" s="28">
        <v>1.55</v>
      </c>
    </row>
    <row r="1067" spans="1:15" ht="16.5" customHeight="1">
      <c r="A1067" s="35">
        <v>43859</v>
      </c>
      <c r="B1067" s="34">
        <v>0.72696000000000005</v>
      </c>
      <c r="C1067" s="28">
        <v>0.75</v>
      </c>
      <c r="D1067" s="28">
        <v>0</v>
      </c>
      <c r="E1067" s="28">
        <v>-0.1</v>
      </c>
      <c r="F1067" s="28">
        <v>-0.75</v>
      </c>
      <c r="G1067" s="28">
        <v>1.75</v>
      </c>
      <c r="H1067" s="28">
        <v>1.5</v>
      </c>
      <c r="I1067" s="28">
        <v>0.75</v>
      </c>
      <c r="J1067" s="28">
        <v>1.75</v>
      </c>
      <c r="K1067" s="28">
        <v>1</v>
      </c>
      <c r="L1067" s="28">
        <v>0.05</v>
      </c>
      <c r="M1067" s="28">
        <v>-0.5</v>
      </c>
      <c r="N1067" s="28">
        <v>1.55</v>
      </c>
      <c r="O1067" s="28">
        <v>1.55</v>
      </c>
    </row>
    <row r="1068" spans="1:15" ht="16.5" customHeight="1">
      <c r="A1068" s="35">
        <v>43860</v>
      </c>
      <c r="B1068" s="34">
        <v>0.72696000000000005</v>
      </c>
      <c r="C1068" s="28">
        <v>0.75</v>
      </c>
      <c r="D1068" s="28">
        <v>0</v>
      </c>
      <c r="E1068" s="28">
        <v>-0.1</v>
      </c>
      <c r="F1068" s="28">
        <v>-0.75</v>
      </c>
      <c r="G1068" s="28">
        <v>1.75</v>
      </c>
      <c r="H1068" s="28">
        <v>1.5</v>
      </c>
      <c r="I1068" s="28">
        <v>0.75</v>
      </c>
      <c r="J1068" s="28">
        <v>1.75</v>
      </c>
      <c r="K1068" s="28">
        <v>1</v>
      </c>
      <c r="L1068" s="28">
        <v>0.05</v>
      </c>
      <c r="M1068" s="28">
        <v>-0.5</v>
      </c>
      <c r="N1068" s="28">
        <v>1.6</v>
      </c>
      <c r="O1068" s="28">
        <v>1.6</v>
      </c>
    </row>
    <row r="1069" spans="1:15" ht="16.5" customHeight="1">
      <c r="A1069" s="35">
        <v>43861</v>
      </c>
      <c r="B1069" s="34">
        <v>0.72696000000000005</v>
      </c>
      <c r="C1069" s="28">
        <v>0.75</v>
      </c>
      <c r="D1069" s="28">
        <v>0</v>
      </c>
      <c r="E1069" s="28">
        <v>-0.1</v>
      </c>
      <c r="F1069" s="28">
        <v>-0.75</v>
      </c>
      <c r="G1069" s="28">
        <v>1.75</v>
      </c>
      <c r="H1069" s="28">
        <v>1.5</v>
      </c>
      <c r="I1069" s="28">
        <v>0.75</v>
      </c>
      <c r="J1069" s="28">
        <v>1.75</v>
      </c>
      <c r="K1069" s="28">
        <v>1</v>
      </c>
      <c r="L1069" s="28">
        <v>0.05</v>
      </c>
      <c r="M1069" s="28">
        <v>-0.5</v>
      </c>
      <c r="N1069" s="28">
        <v>1.59</v>
      </c>
      <c r="O1069" s="28">
        <v>1.59</v>
      </c>
    </row>
    <row r="1070" spans="1:15" ht="16.5" customHeight="1">
      <c r="A1070" s="35">
        <v>43864</v>
      </c>
      <c r="B1070" s="34">
        <v>0.72976399999999997</v>
      </c>
      <c r="C1070" s="28">
        <v>0.75</v>
      </c>
      <c r="D1070" s="28">
        <v>0</v>
      </c>
      <c r="E1070" s="28">
        <v>-0.1</v>
      </c>
      <c r="F1070" s="28">
        <v>-0.75</v>
      </c>
      <c r="G1070" s="28">
        <v>1.75</v>
      </c>
      <c r="H1070" s="28">
        <v>1.5</v>
      </c>
      <c r="I1070" s="28">
        <v>0.75</v>
      </c>
      <c r="J1070" s="28">
        <v>1.75</v>
      </c>
      <c r="K1070" s="28">
        <v>1</v>
      </c>
      <c r="L1070" s="28">
        <v>0.05</v>
      </c>
      <c r="M1070" s="28">
        <v>-0.5</v>
      </c>
      <c r="N1070" s="28">
        <v>1.59</v>
      </c>
      <c r="O1070" s="28">
        <v>1.59</v>
      </c>
    </row>
    <row r="1071" spans="1:15" ht="16.5" customHeight="1">
      <c r="A1071" s="35">
        <v>43865</v>
      </c>
      <c r="B1071" s="34">
        <v>0.72976399999999997</v>
      </c>
      <c r="C1071" s="28">
        <v>0.75</v>
      </c>
      <c r="D1071" s="28">
        <v>0</v>
      </c>
      <c r="E1071" s="28">
        <v>-0.1</v>
      </c>
      <c r="F1071" s="28">
        <v>-0.75</v>
      </c>
      <c r="G1071" s="28">
        <v>1.75</v>
      </c>
      <c r="H1071" s="28">
        <v>1.5</v>
      </c>
      <c r="I1071" s="28">
        <v>0.75</v>
      </c>
      <c r="J1071" s="28">
        <v>1.75</v>
      </c>
      <c r="K1071" s="28">
        <v>1</v>
      </c>
      <c r="L1071" s="28">
        <v>0.05</v>
      </c>
      <c r="M1071" s="28">
        <v>-0.5</v>
      </c>
      <c r="N1071" s="28">
        <v>1.59</v>
      </c>
      <c r="O1071" s="28">
        <v>1.59</v>
      </c>
    </row>
    <row r="1072" spans="1:15" ht="16.5" customHeight="1">
      <c r="A1072" s="35">
        <v>43866</v>
      </c>
      <c r="B1072" s="34">
        <v>0.72976399999999997</v>
      </c>
      <c r="C1072" s="28">
        <v>0.75</v>
      </c>
      <c r="D1072" s="28">
        <v>0</v>
      </c>
      <c r="E1072" s="28">
        <v>-0.1</v>
      </c>
      <c r="F1072" s="28">
        <v>-0.75</v>
      </c>
      <c r="G1072" s="28">
        <v>1.75</v>
      </c>
      <c r="H1072" s="28">
        <v>1.5</v>
      </c>
      <c r="I1072" s="28">
        <v>0.75</v>
      </c>
      <c r="J1072" s="28">
        <v>1.75</v>
      </c>
      <c r="K1072" s="28">
        <v>1</v>
      </c>
      <c r="L1072" s="28">
        <v>0.05</v>
      </c>
      <c r="M1072" s="28">
        <v>-0.5</v>
      </c>
      <c r="N1072" s="28">
        <v>1.59</v>
      </c>
      <c r="O1072" s="28">
        <v>1.59</v>
      </c>
    </row>
    <row r="1073" spans="1:15" ht="16.5" customHeight="1">
      <c r="A1073" s="35">
        <v>43867</v>
      </c>
      <c r="B1073" s="34">
        <v>0.72976399999999997</v>
      </c>
      <c r="C1073" s="28">
        <v>0.75</v>
      </c>
      <c r="D1073" s="28">
        <v>0</v>
      </c>
      <c r="E1073" s="28">
        <v>-0.1</v>
      </c>
      <c r="F1073" s="28">
        <v>-0.75</v>
      </c>
      <c r="G1073" s="28">
        <v>1.75</v>
      </c>
      <c r="H1073" s="28">
        <v>1.5</v>
      </c>
      <c r="I1073" s="28">
        <v>0.75</v>
      </c>
      <c r="J1073" s="28">
        <v>1.75</v>
      </c>
      <c r="K1073" s="28">
        <v>1</v>
      </c>
      <c r="L1073" s="28">
        <v>0.05</v>
      </c>
      <c r="M1073" s="28">
        <v>-0.5</v>
      </c>
      <c r="N1073" s="28">
        <v>1.59</v>
      </c>
      <c r="O1073" s="28">
        <v>1.59</v>
      </c>
    </row>
    <row r="1074" spans="1:15" ht="16.5" customHeight="1">
      <c r="A1074" s="35">
        <v>43868</v>
      </c>
      <c r="B1074" s="34">
        <v>0.72976399999999997</v>
      </c>
      <c r="C1074" s="28">
        <v>0.75</v>
      </c>
      <c r="D1074" s="28">
        <v>0</v>
      </c>
      <c r="E1074" s="28">
        <v>-0.1</v>
      </c>
      <c r="F1074" s="28">
        <v>-0.75</v>
      </c>
      <c r="G1074" s="28">
        <v>1.75</v>
      </c>
      <c r="H1074" s="28">
        <v>1.5</v>
      </c>
      <c r="I1074" s="28">
        <v>0.75</v>
      </c>
      <c r="J1074" s="28">
        <v>1.75</v>
      </c>
      <c r="K1074" s="28">
        <v>1</v>
      </c>
      <c r="L1074" s="28">
        <v>0.05</v>
      </c>
      <c r="M1074" s="28">
        <v>-0.5</v>
      </c>
      <c r="N1074" s="28">
        <v>1.58</v>
      </c>
      <c r="O1074" s="28">
        <v>1.58</v>
      </c>
    </row>
    <row r="1075" spans="1:15" ht="16.5" customHeight="1">
      <c r="A1075" s="35">
        <v>43871</v>
      </c>
      <c r="B1075" s="34">
        <v>0.72976399999999997</v>
      </c>
      <c r="C1075" s="28">
        <v>0.75</v>
      </c>
      <c r="D1075" s="28">
        <v>0</v>
      </c>
      <c r="E1075" s="28">
        <v>-0.1</v>
      </c>
      <c r="F1075" s="28">
        <v>-0.75</v>
      </c>
      <c r="G1075" s="28">
        <v>1.75</v>
      </c>
      <c r="H1075" s="28">
        <v>1.5</v>
      </c>
      <c r="I1075" s="28">
        <v>0.75</v>
      </c>
      <c r="J1075" s="28">
        <v>1.75</v>
      </c>
      <c r="K1075" s="28">
        <v>1</v>
      </c>
      <c r="L1075" s="28">
        <v>0.05</v>
      </c>
      <c r="M1075" s="28">
        <v>-0.5</v>
      </c>
      <c r="N1075" s="28">
        <v>1.58</v>
      </c>
      <c r="O1075" s="28">
        <v>1.58</v>
      </c>
    </row>
    <row r="1076" spans="1:15" ht="16.5" customHeight="1">
      <c r="A1076" s="35">
        <v>43872</v>
      </c>
      <c r="B1076" s="34">
        <v>0.72976399999999997</v>
      </c>
      <c r="C1076" s="28">
        <v>0.75</v>
      </c>
      <c r="D1076" s="28">
        <v>0</v>
      </c>
      <c r="E1076" s="28">
        <v>-0.1</v>
      </c>
      <c r="F1076" s="28">
        <v>-0.75</v>
      </c>
      <c r="G1076" s="28">
        <v>1.75</v>
      </c>
      <c r="H1076" s="28">
        <v>1.5</v>
      </c>
      <c r="I1076" s="28">
        <v>0.75</v>
      </c>
      <c r="J1076" s="28">
        <v>1.75</v>
      </c>
      <c r="K1076" s="28">
        <v>1</v>
      </c>
      <c r="L1076" s="28">
        <v>0.05</v>
      </c>
      <c r="M1076" s="28">
        <v>-0.5</v>
      </c>
      <c r="N1076" s="28">
        <v>1.58</v>
      </c>
      <c r="O1076" s="28">
        <v>1.58</v>
      </c>
    </row>
    <row r="1077" spans="1:15" ht="16.5" customHeight="1">
      <c r="A1077" s="35">
        <v>43873</v>
      </c>
      <c r="B1077" s="34">
        <v>0.72976399999999997</v>
      </c>
      <c r="C1077" s="28">
        <v>0.75</v>
      </c>
      <c r="D1077" s="28">
        <v>0</v>
      </c>
      <c r="E1077" s="28">
        <v>-0.1</v>
      </c>
      <c r="F1077" s="28">
        <v>-0.75</v>
      </c>
      <c r="G1077" s="28">
        <v>1.75</v>
      </c>
      <c r="H1077" s="28">
        <v>1.5</v>
      </c>
      <c r="I1077" s="28">
        <v>0.75</v>
      </c>
      <c r="J1077" s="28">
        <v>1.75</v>
      </c>
      <c r="K1077" s="28">
        <v>1</v>
      </c>
      <c r="L1077" s="28">
        <v>0.05</v>
      </c>
      <c r="M1077" s="28">
        <v>-0.5</v>
      </c>
      <c r="N1077" s="28">
        <v>1.58</v>
      </c>
      <c r="O1077" s="28">
        <v>1.58</v>
      </c>
    </row>
    <row r="1078" spans="1:15" ht="16.5" customHeight="1">
      <c r="A1078" s="35">
        <v>43874</v>
      </c>
      <c r="B1078" s="34">
        <v>0.72976399999999997</v>
      </c>
      <c r="C1078" s="28">
        <v>0.75</v>
      </c>
      <c r="D1078" s="28">
        <v>0</v>
      </c>
      <c r="E1078" s="28">
        <v>-0.1</v>
      </c>
      <c r="F1078" s="28">
        <v>-0.75</v>
      </c>
      <c r="G1078" s="28">
        <v>1.75</v>
      </c>
      <c r="H1078" s="28">
        <v>1.5</v>
      </c>
      <c r="I1078" s="28">
        <v>0.75</v>
      </c>
      <c r="J1078" s="28">
        <v>1.75</v>
      </c>
      <c r="K1078" s="28">
        <v>1</v>
      </c>
      <c r="L1078" s="28">
        <v>0.05</v>
      </c>
      <c r="M1078" s="28">
        <v>-0.5</v>
      </c>
      <c r="N1078" s="28">
        <v>1.58</v>
      </c>
      <c r="O1078" s="28">
        <v>1.58</v>
      </c>
    </row>
    <row r="1079" spans="1:15" ht="16.5" customHeight="1">
      <c r="A1079" s="35">
        <v>43875</v>
      </c>
      <c r="B1079" s="34">
        <v>0.72976399999999997</v>
      </c>
      <c r="C1079" s="28">
        <v>0.75</v>
      </c>
      <c r="D1079" s="28">
        <v>0</v>
      </c>
      <c r="E1079" s="28">
        <v>-0.1</v>
      </c>
      <c r="F1079" s="28">
        <v>-0.75</v>
      </c>
      <c r="G1079" s="28">
        <v>1.75</v>
      </c>
      <c r="H1079" s="28">
        <v>1.5</v>
      </c>
      <c r="I1079" s="28">
        <v>0.75</v>
      </c>
      <c r="J1079" s="28">
        <v>1.75</v>
      </c>
      <c r="K1079" s="28">
        <v>1</v>
      </c>
      <c r="L1079" s="28">
        <v>0.05</v>
      </c>
      <c r="M1079" s="28">
        <v>-0.5</v>
      </c>
      <c r="N1079" s="28">
        <v>1.58</v>
      </c>
      <c r="O1079" s="28">
        <v>1.58</v>
      </c>
    </row>
    <row r="1080" spans="1:15" ht="16.5" customHeight="1">
      <c r="A1080" s="35">
        <v>43878</v>
      </c>
      <c r="B1080" s="34">
        <v>0.72976399999999997</v>
      </c>
      <c r="C1080" s="28">
        <v>0.75</v>
      </c>
      <c r="D1080" s="28">
        <v>0</v>
      </c>
      <c r="E1080" s="28">
        <v>-0.1</v>
      </c>
      <c r="F1080" s="28">
        <v>-0.75</v>
      </c>
      <c r="G1080" s="28">
        <v>1.75</v>
      </c>
      <c r="H1080" s="28">
        <v>1.5</v>
      </c>
      <c r="I1080" s="28">
        <v>0.75</v>
      </c>
      <c r="J1080" s="28">
        <v>1.75</v>
      </c>
      <c r="K1080" s="28">
        <v>1</v>
      </c>
      <c r="L1080" s="28">
        <v>0.05</v>
      </c>
      <c r="M1080" s="28">
        <v>-0.5</v>
      </c>
      <c r="N1080" s="28">
        <v>1.58</v>
      </c>
      <c r="O1080" s="28">
        <v>1.58</v>
      </c>
    </row>
    <row r="1081" spans="1:15" ht="16.5" customHeight="1">
      <c r="A1081" s="35">
        <v>43879</v>
      </c>
      <c r="B1081" s="34">
        <v>0.72976399999999997</v>
      </c>
      <c r="C1081" s="28">
        <v>0.75</v>
      </c>
      <c r="D1081" s="28">
        <v>0</v>
      </c>
      <c r="E1081" s="28">
        <v>-0.1</v>
      </c>
      <c r="F1081" s="28">
        <v>-0.75</v>
      </c>
      <c r="G1081" s="28">
        <v>1.75</v>
      </c>
      <c r="H1081" s="28">
        <v>1.5</v>
      </c>
      <c r="I1081" s="28">
        <v>0.75</v>
      </c>
      <c r="J1081" s="28">
        <v>1.75</v>
      </c>
      <c r="K1081" s="28">
        <v>1</v>
      </c>
      <c r="L1081" s="28">
        <v>0.05</v>
      </c>
      <c r="M1081" s="28">
        <v>-0.5</v>
      </c>
      <c r="N1081" s="28">
        <v>1.59</v>
      </c>
      <c r="O1081" s="28">
        <v>1.59</v>
      </c>
    </row>
    <row r="1082" spans="1:15" ht="16.5" customHeight="1">
      <c r="A1082" s="35">
        <v>43880</v>
      </c>
      <c r="B1082" s="34">
        <v>0.72976399999999997</v>
      </c>
      <c r="C1082" s="28">
        <v>0.75</v>
      </c>
      <c r="D1082" s="28">
        <v>0</v>
      </c>
      <c r="E1082" s="28">
        <v>-0.1</v>
      </c>
      <c r="F1082" s="28">
        <v>-0.75</v>
      </c>
      <c r="G1082" s="28">
        <v>1.75</v>
      </c>
      <c r="H1082" s="28">
        <v>1.5</v>
      </c>
      <c r="I1082" s="28">
        <v>0.75</v>
      </c>
      <c r="J1082" s="28">
        <v>1.75</v>
      </c>
      <c r="K1082" s="28">
        <v>1</v>
      </c>
      <c r="L1082" s="28">
        <v>0.05</v>
      </c>
      <c r="M1082" s="28">
        <v>-0.5</v>
      </c>
      <c r="N1082" s="28">
        <v>1.59</v>
      </c>
      <c r="O1082" s="28">
        <v>1.59</v>
      </c>
    </row>
    <row r="1083" spans="1:15" ht="16.5" customHeight="1">
      <c r="A1083" s="35">
        <v>43881</v>
      </c>
      <c r="B1083" s="34">
        <v>0.72976399999999997</v>
      </c>
      <c r="C1083" s="28">
        <v>0.75</v>
      </c>
      <c r="D1083" s="28">
        <v>0</v>
      </c>
      <c r="E1083" s="28">
        <v>-0.1</v>
      </c>
      <c r="F1083" s="28">
        <v>-0.75</v>
      </c>
      <c r="G1083" s="28">
        <v>1.75</v>
      </c>
      <c r="H1083" s="28">
        <v>1.5</v>
      </c>
      <c r="I1083" s="28">
        <v>0.75</v>
      </c>
      <c r="J1083" s="28">
        <v>1.75</v>
      </c>
      <c r="K1083" s="28">
        <v>1</v>
      </c>
      <c r="L1083" s="28">
        <v>0.05</v>
      </c>
      <c r="M1083" s="28">
        <v>-0.5</v>
      </c>
      <c r="N1083" s="28">
        <v>1.59</v>
      </c>
      <c r="O1083" s="28">
        <v>1.59</v>
      </c>
    </row>
    <row r="1084" spans="1:15" ht="16.5" customHeight="1">
      <c r="A1084" s="35">
        <v>43882</v>
      </c>
      <c r="B1084" s="34">
        <v>0.72976399999999997</v>
      </c>
      <c r="C1084" s="28">
        <v>0.75</v>
      </c>
      <c r="D1084" s="28">
        <v>0</v>
      </c>
      <c r="E1084" s="28">
        <v>-0.1</v>
      </c>
      <c r="F1084" s="28">
        <v>-0.75</v>
      </c>
      <c r="G1084" s="28">
        <v>1.75</v>
      </c>
      <c r="H1084" s="28">
        <v>1.5</v>
      </c>
      <c r="I1084" s="28">
        <v>0.75</v>
      </c>
      <c r="J1084" s="28">
        <v>1.75</v>
      </c>
      <c r="K1084" s="28">
        <v>1</v>
      </c>
      <c r="L1084" s="28">
        <v>0.05</v>
      </c>
      <c r="M1084" s="28">
        <v>-0.5</v>
      </c>
      <c r="N1084" s="28">
        <v>1.58</v>
      </c>
      <c r="O1084" s="28">
        <v>1.58</v>
      </c>
    </row>
    <row r="1085" spans="1:15" ht="16.5" customHeight="1">
      <c r="A1085" s="35">
        <v>43885</v>
      </c>
      <c r="B1085" s="34">
        <v>0.72976399999999997</v>
      </c>
      <c r="C1085" s="28">
        <v>0.75</v>
      </c>
      <c r="D1085" s="28">
        <v>0</v>
      </c>
      <c r="E1085" s="28">
        <v>-0.1</v>
      </c>
      <c r="F1085" s="28">
        <v>-0.75</v>
      </c>
      <c r="G1085" s="28">
        <v>1.75</v>
      </c>
      <c r="H1085" s="28">
        <v>1.5</v>
      </c>
      <c r="I1085" s="28">
        <v>0.75</v>
      </c>
      <c r="J1085" s="28">
        <v>1.75</v>
      </c>
      <c r="K1085" s="28">
        <v>1</v>
      </c>
      <c r="L1085" s="28">
        <v>0.05</v>
      </c>
      <c r="M1085" s="28">
        <v>-0.5</v>
      </c>
      <c r="N1085" s="28">
        <v>1.58</v>
      </c>
      <c r="O1085" s="28">
        <v>1.58</v>
      </c>
    </row>
    <row r="1086" spans="1:15" ht="16.5" customHeight="1">
      <c r="A1086" s="35">
        <v>43886</v>
      </c>
      <c r="B1086" s="34">
        <v>0.72976399999999997</v>
      </c>
      <c r="C1086" s="28">
        <v>0.75</v>
      </c>
      <c r="D1086" s="28">
        <v>0</v>
      </c>
      <c r="E1086" s="28">
        <v>-0.1</v>
      </c>
      <c r="F1086" s="28">
        <v>-0.75</v>
      </c>
      <c r="G1086" s="28">
        <v>1.75</v>
      </c>
      <c r="H1086" s="28">
        <v>1.5</v>
      </c>
      <c r="I1086" s="28">
        <v>0.75</v>
      </c>
      <c r="J1086" s="28">
        <v>1.75</v>
      </c>
      <c r="K1086" s="28">
        <v>1</v>
      </c>
      <c r="L1086" s="28">
        <v>0.05</v>
      </c>
      <c r="M1086" s="28">
        <v>-0.5</v>
      </c>
      <c r="N1086" s="28">
        <v>1.58</v>
      </c>
      <c r="O1086" s="28">
        <v>1.58</v>
      </c>
    </row>
    <row r="1087" spans="1:15" ht="16.5" customHeight="1">
      <c r="A1087" s="35">
        <v>43887</v>
      </c>
      <c r="B1087" s="34">
        <v>0.72976399999999997</v>
      </c>
      <c r="C1087" s="28">
        <v>0.75</v>
      </c>
      <c r="D1087" s="28">
        <v>0</v>
      </c>
      <c r="E1087" s="28">
        <v>-0.1</v>
      </c>
      <c r="F1087" s="28">
        <v>-0.75</v>
      </c>
      <c r="G1087" s="28">
        <v>1.75</v>
      </c>
      <c r="H1087" s="28">
        <v>1.5</v>
      </c>
      <c r="I1087" s="28">
        <v>0.75</v>
      </c>
      <c r="J1087" s="28">
        <v>1.75</v>
      </c>
      <c r="K1087" s="28">
        <v>1</v>
      </c>
      <c r="L1087" s="28">
        <v>0.05</v>
      </c>
      <c r="M1087" s="28">
        <v>-0.5</v>
      </c>
      <c r="N1087" s="28">
        <v>1.58</v>
      </c>
      <c r="O1087" s="28">
        <v>1.58</v>
      </c>
    </row>
    <row r="1088" spans="1:15" ht="16.5" customHeight="1">
      <c r="A1088" s="35">
        <v>43888</v>
      </c>
      <c r="B1088" s="34">
        <v>0.72976399999999997</v>
      </c>
      <c r="C1088" s="28">
        <v>0.75</v>
      </c>
      <c r="D1088" s="28">
        <v>0</v>
      </c>
      <c r="E1088" s="28">
        <v>-0.1</v>
      </c>
      <c r="F1088" s="28">
        <v>-0.75</v>
      </c>
      <c r="G1088" s="28">
        <v>1.75</v>
      </c>
      <c r="H1088" s="28">
        <v>1.5</v>
      </c>
      <c r="I1088" s="28">
        <v>0.75</v>
      </c>
      <c r="J1088" s="28">
        <v>1.75</v>
      </c>
      <c r="K1088" s="28">
        <v>1</v>
      </c>
      <c r="L1088" s="28">
        <v>0.05</v>
      </c>
      <c r="M1088" s="28">
        <v>-0.5</v>
      </c>
      <c r="N1088" s="28">
        <v>1.58</v>
      </c>
      <c r="O1088" s="28">
        <v>1.58</v>
      </c>
    </row>
    <row r="1089" spans="1:15" ht="16.5" customHeight="1">
      <c r="A1089" s="35">
        <v>43889</v>
      </c>
      <c r="B1089" s="34">
        <v>0.72976399999999997</v>
      </c>
      <c r="C1089" s="28">
        <v>0.75</v>
      </c>
      <c r="D1089" s="28">
        <v>0</v>
      </c>
      <c r="E1089" s="28">
        <v>-0.1</v>
      </c>
      <c r="F1089" s="28">
        <v>-0.75</v>
      </c>
      <c r="G1089" s="28">
        <v>1.75</v>
      </c>
      <c r="H1089" s="28">
        <v>1.5</v>
      </c>
      <c r="I1089" s="28">
        <v>0.75</v>
      </c>
      <c r="J1089" s="28">
        <v>1.75</v>
      </c>
      <c r="K1089" s="28">
        <v>1</v>
      </c>
      <c r="L1089" s="28">
        <v>0.05</v>
      </c>
      <c r="M1089" s="28">
        <v>-0.5</v>
      </c>
      <c r="N1089" s="28">
        <v>1.58</v>
      </c>
      <c r="O1089" s="28">
        <v>1.58</v>
      </c>
    </row>
    <row r="1090" spans="1:15" ht="16.5" customHeight="1">
      <c r="A1090" s="35">
        <v>43892</v>
      </c>
      <c r="B1090" s="34">
        <v>0.160244</v>
      </c>
      <c r="C1090" s="28">
        <v>0.75</v>
      </c>
      <c r="D1090" s="28">
        <v>0</v>
      </c>
      <c r="E1090" s="28">
        <v>-0.1</v>
      </c>
      <c r="F1090" s="28">
        <v>-0.75</v>
      </c>
      <c r="G1090" s="28">
        <v>1.75</v>
      </c>
      <c r="H1090" s="28">
        <v>1.5</v>
      </c>
      <c r="I1090" s="28">
        <v>0.75</v>
      </c>
      <c r="J1090" s="28">
        <v>1.75</v>
      </c>
      <c r="K1090" s="28">
        <v>1</v>
      </c>
      <c r="L1090" s="28">
        <v>0.05</v>
      </c>
      <c r="M1090" s="28">
        <v>-0.5</v>
      </c>
      <c r="N1090" s="28">
        <v>1.59</v>
      </c>
      <c r="O1090" s="28">
        <v>1.59</v>
      </c>
    </row>
    <row r="1091" spans="1:15" ht="16.5" customHeight="1">
      <c r="A1091" s="35">
        <v>43893</v>
      </c>
      <c r="B1091" s="34">
        <v>0.160244</v>
      </c>
      <c r="C1091" s="28">
        <v>0.75</v>
      </c>
      <c r="D1091" s="28">
        <v>0</v>
      </c>
      <c r="E1091" s="28">
        <v>-0.1</v>
      </c>
      <c r="F1091" s="28">
        <v>-0.75</v>
      </c>
      <c r="G1091" s="28">
        <v>1.75</v>
      </c>
      <c r="H1091" s="28">
        <v>1.5</v>
      </c>
      <c r="I1091" s="28">
        <v>0.75</v>
      </c>
      <c r="J1091" s="28">
        <v>1.75</v>
      </c>
      <c r="K1091" s="28">
        <v>1</v>
      </c>
      <c r="L1091" s="28">
        <v>0.05</v>
      </c>
      <c r="M1091" s="28">
        <v>-0.5</v>
      </c>
      <c r="N1091" s="28">
        <v>1.59</v>
      </c>
      <c r="O1091" s="28">
        <v>1.59</v>
      </c>
    </row>
    <row r="1092" spans="1:15" ht="16.5" customHeight="1">
      <c r="A1092" s="35">
        <v>43894</v>
      </c>
      <c r="B1092" s="34">
        <v>0.160244</v>
      </c>
      <c r="C1092" s="28">
        <v>0.75</v>
      </c>
      <c r="D1092" s="28">
        <v>0</v>
      </c>
      <c r="E1092" s="28">
        <v>-0.1</v>
      </c>
      <c r="F1092" s="28">
        <v>-0.75</v>
      </c>
      <c r="G1092" s="28">
        <v>1.25</v>
      </c>
      <c r="H1092" s="28">
        <v>1.5</v>
      </c>
      <c r="I1092" s="28">
        <v>0.5</v>
      </c>
      <c r="J1092" s="28">
        <v>1.25</v>
      </c>
      <c r="K1092" s="28">
        <v>1</v>
      </c>
      <c r="L1092" s="28">
        <v>0.05</v>
      </c>
      <c r="M1092" s="28">
        <v>-0.5</v>
      </c>
      <c r="N1092" s="28">
        <v>1.0900000000000001</v>
      </c>
      <c r="O1092" s="28">
        <v>1.0900000000000001</v>
      </c>
    </row>
    <row r="1093" spans="1:15" ht="16.5" customHeight="1">
      <c r="A1093" s="35">
        <v>43895</v>
      </c>
      <c r="B1093" s="34">
        <v>0.160244</v>
      </c>
      <c r="C1093" s="28">
        <v>0.75</v>
      </c>
      <c r="D1093" s="28">
        <v>0</v>
      </c>
      <c r="E1093" s="28">
        <v>-0.1</v>
      </c>
      <c r="F1093" s="28">
        <v>-0.75</v>
      </c>
      <c r="G1093" s="28">
        <v>1.25</v>
      </c>
      <c r="H1093" s="28">
        <v>1.5</v>
      </c>
      <c r="I1093" s="28">
        <v>0.5</v>
      </c>
      <c r="J1093" s="28">
        <v>1.25</v>
      </c>
      <c r="K1093" s="28">
        <v>1</v>
      </c>
      <c r="L1093" s="28">
        <v>0.05</v>
      </c>
      <c r="M1093" s="28">
        <v>-0.5</v>
      </c>
      <c r="N1093" s="28">
        <v>1.0900000000000001</v>
      </c>
      <c r="O1093" s="28">
        <v>1.0900000000000001</v>
      </c>
    </row>
    <row r="1094" spans="1:15" ht="16.5" customHeight="1">
      <c r="A1094" s="35">
        <v>43896</v>
      </c>
      <c r="B1094" s="34">
        <v>0.160244</v>
      </c>
      <c r="C1094" s="28">
        <v>0.75</v>
      </c>
      <c r="D1094" s="28">
        <v>0</v>
      </c>
      <c r="E1094" s="28">
        <v>-0.1</v>
      </c>
      <c r="F1094" s="28">
        <v>-0.75</v>
      </c>
      <c r="G1094" s="28">
        <v>1.25</v>
      </c>
      <c r="H1094" s="28">
        <v>1.5</v>
      </c>
      <c r="I1094" s="28">
        <v>0.5</v>
      </c>
      <c r="J1094" s="28">
        <v>1.25</v>
      </c>
      <c r="K1094" s="28">
        <v>1</v>
      </c>
      <c r="L1094" s="28">
        <v>0.05</v>
      </c>
      <c r="M1094" s="28">
        <v>-0.5</v>
      </c>
      <c r="N1094" s="28">
        <v>1.0900000000000001</v>
      </c>
      <c r="O1094" s="28">
        <v>1.0900000000000001</v>
      </c>
    </row>
    <row r="1095" spans="1:15" ht="16.5" customHeight="1">
      <c r="A1095" s="35">
        <v>43899</v>
      </c>
      <c r="B1095" s="34">
        <v>0.160244</v>
      </c>
      <c r="C1095" s="28">
        <v>0.75</v>
      </c>
      <c r="D1095" s="28">
        <v>0</v>
      </c>
      <c r="E1095" s="28">
        <v>-0.1</v>
      </c>
      <c r="F1095" s="28">
        <v>-0.75</v>
      </c>
      <c r="G1095" s="28">
        <v>1.25</v>
      </c>
      <c r="H1095" s="28">
        <v>1.5</v>
      </c>
      <c r="I1095" s="28">
        <v>0.5</v>
      </c>
      <c r="J1095" s="28">
        <v>1.25</v>
      </c>
      <c r="K1095" s="28">
        <v>1</v>
      </c>
      <c r="L1095" s="28">
        <v>0.05</v>
      </c>
      <c r="M1095" s="28">
        <v>-0.5</v>
      </c>
      <c r="N1095" s="28">
        <v>1.0900000000000001</v>
      </c>
      <c r="O1095" s="28">
        <v>1.0900000000000001</v>
      </c>
    </row>
    <row r="1096" spans="1:15" ht="16.5" customHeight="1">
      <c r="A1096" s="35">
        <v>43900</v>
      </c>
      <c r="B1096" s="34">
        <v>0.160244</v>
      </c>
      <c r="C1096" s="28">
        <v>0.75</v>
      </c>
      <c r="D1096" s="28">
        <v>0</v>
      </c>
      <c r="E1096" s="28">
        <v>-0.1</v>
      </c>
      <c r="F1096" s="28">
        <v>-0.75</v>
      </c>
      <c r="G1096" s="28">
        <v>1.25</v>
      </c>
      <c r="H1096" s="28">
        <v>1.5</v>
      </c>
      <c r="I1096" s="28">
        <v>0.5</v>
      </c>
      <c r="J1096" s="28">
        <v>1.25</v>
      </c>
      <c r="K1096" s="28">
        <v>1</v>
      </c>
      <c r="L1096" s="28">
        <v>0.05</v>
      </c>
      <c r="M1096" s="28">
        <v>-0.5</v>
      </c>
      <c r="N1096" s="28">
        <v>1.0900000000000001</v>
      </c>
      <c r="O1096" s="28">
        <v>1.0900000000000001</v>
      </c>
    </row>
    <row r="1097" spans="1:15" ht="16.5" customHeight="1">
      <c r="A1097" s="35">
        <v>43901</v>
      </c>
      <c r="B1097" s="34">
        <v>0.160244</v>
      </c>
      <c r="C1097" s="28">
        <v>0.25</v>
      </c>
      <c r="D1097" s="28">
        <v>0</v>
      </c>
      <c r="E1097" s="28">
        <v>-0.1</v>
      </c>
      <c r="F1097" s="28">
        <v>-0.75</v>
      </c>
      <c r="G1097" s="28">
        <v>1.25</v>
      </c>
      <c r="H1097" s="28">
        <v>1.5</v>
      </c>
      <c r="I1097" s="28">
        <v>0.5</v>
      </c>
      <c r="J1097" s="28">
        <v>1.25</v>
      </c>
      <c r="K1097" s="28">
        <v>1</v>
      </c>
      <c r="L1097" s="28">
        <v>0.05</v>
      </c>
      <c r="M1097" s="28">
        <v>-0.5</v>
      </c>
      <c r="N1097" s="28">
        <v>1.0900000000000001</v>
      </c>
      <c r="O1097" s="28">
        <v>1.0900000000000001</v>
      </c>
    </row>
    <row r="1098" spans="1:15" ht="16.5" customHeight="1">
      <c r="A1098" s="35">
        <v>43902</v>
      </c>
      <c r="B1098" s="34">
        <v>0.160244</v>
      </c>
      <c r="C1098" s="28">
        <v>0.25</v>
      </c>
      <c r="D1098" s="28">
        <v>0</v>
      </c>
      <c r="E1098" s="28">
        <v>-0.1</v>
      </c>
      <c r="F1098" s="28">
        <v>-0.75</v>
      </c>
      <c r="G1098" s="28">
        <v>1.25</v>
      </c>
      <c r="H1098" s="28">
        <v>1.5</v>
      </c>
      <c r="I1098" s="28">
        <v>0.5</v>
      </c>
      <c r="J1098" s="28">
        <v>1.25</v>
      </c>
      <c r="K1098" s="28">
        <v>1</v>
      </c>
      <c r="L1098" s="28">
        <v>0.05</v>
      </c>
      <c r="M1098" s="28">
        <v>-0.5</v>
      </c>
      <c r="N1098" s="28">
        <v>1.1000000000000001</v>
      </c>
      <c r="O1098" s="28">
        <v>1.1000000000000001</v>
      </c>
    </row>
    <row r="1099" spans="1:15" ht="16.5" customHeight="1">
      <c r="A1099" s="35">
        <v>43903</v>
      </c>
      <c r="B1099" s="34">
        <v>0.160244</v>
      </c>
      <c r="C1099" s="28">
        <v>0.25</v>
      </c>
      <c r="D1099" s="28">
        <v>0</v>
      </c>
      <c r="E1099" s="28">
        <v>-0.1</v>
      </c>
      <c r="F1099" s="28">
        <v>-0.75</v>
      </c>
      <c r="G1099" s="28">
        <v>1.25</v>
      </c>
      <c r="H1099" s="28">
        <v>1.5</v>
      </c>
      <c r="I1099" s="28">
        <v>0.5</v>
      </c>
      <c r="J1099" s="28">
        <v>1.25</v>
      </c>
      <c r="K1099" s="28">
        <v>1</v>
      </c>
      <c r="L1099" s="28">
        <v>0.05</v>
      </c>
      <c r="M1099" s="28">
        <v>-0.5</v>
      </c>
      <c r="N1099" s="28">
        <v>1.1000000000000001</v>
      </c>
      <c r="O1099" s="28">
        <v>1.1000000000000001</v>
      </c>
    </row>
    <row r="1100" spans="1:15" ht="16.5" customHeight="1">
      <c r="A1100" s="35">
        <v>43906</v>
      </c>
      <c r="B1100" s="34">
        <v>0.160244</v>
      </c>
      <c r="C1100" s="28">
        <v>0.25</v>
      </c>
      <c r="D1100" s="28">
        <v>0</v>
      </c>
      <c r="E1100" s="28">
        <v>-0.1</v>
      </c>
      <c r="F1100" s="28">
        <v>-0.75</v>
      </c>
      <c r="G1100" s="28">
        <v>0.25</v>
      </c>
      <c r="H1100" s="28">
        <v>1</v>
      </c>
      <c r="I1100" s="28">
        <v>0.5</v>
      </c>
      <c r="J1100" s="28">
        <v>0.75</v>
      </c>
      <c r="K1100" s="28">
        <v>0.25</v>
      </c>
      <c r="L1100" s="28">
        <v>0.05</v>
      </c>
      <c r="M1100" s="28">
        <v>-0.5</v>
      </c>
      <c r="N1100" s="28">
        <v>0.25</v>
      </c>
      <c r="O1100" s="28">
        <v>0.25</v>
      </c>
    </row>
    <row r="1101" spans="1:15" ht="16.5" customHeight="1">
      <c r="A1101" s="35">
        <v>43907</v>
      </c>
      <c r="B1101" s="34">
        <v>0.160244</v>
      </c>
      <c r="C1101" s="28">
        <v>0.25</v>
      </c>
      <c r="D1101" s="28">
        <v>0</v>
      </c>
      <c r="E1101" s="28">
        <v>-0.1</v>
      </c>
      <c r="F1101" s="28">
        <v>-0.75</v>
      </c>
      <c r="G1101" s="28">
        <v>0.25</v>
      </c>
      <c r="H1101" s="28">
        <v>1</v>
      </c>
      <c r="I1101" s="28">
        <v>0.5</v>
      </c>
      <c r="J1101" s="28">
        <v>0.75</v>
      </c>
      <c r="K1101" s="28">
        <v>0.25</v>
      </c>
      <c r="L1101" s="28">
        <v>0.05</v>
      </c>
      <c r="M1101" s="28">
        <v>-0.5</v>
      </c>
      <c r="N1101" s="28">
        <v>0.25</v>
      </c>
      <c r="O1101" s="28">
        <v>0.25</v>
      </c>
    </row>
    <row r="1102" spans="1:15" ht="16.5" customHeight="1">
      <c r="A1102" s="35">
        <v>43908</v>
      </c>
      <c r="B1102" s="34">
        <v>0.160244</v>
      </c>
      <c r="C1102" s="28">
        <v>0.25</v>
      </c>
      <c r="D1102" s="28">
        <v>0</v>
      </c>
      <c r="E1102" s="28">
        <v>-0.1</v>
      </c>
      <c r="F1102" s="28">
        <v>-0.75</v>
      </c>
      <c r="G1102" s="28">
        <v>0.25</v>
      </c>
      <c r="H1102" s="28">
        <v>1</v>
      </c>
      <c r="I1102" s="28">
        <v>0.5</v>
      </c>
      <c r="J1102" s="28">
        <v>0.75</v>
      </c>
      <c r="K1102" s="28">
        <v>0.25</v>
      </c>
      <c r="L1102" s="28">
        <v>0.05</v>
      </c>
      <c r="M1102" s="28">
        <v>-0.5</v>
      </c>
      <c r="N1102" s="28">
        <v>0.25</v>
      </c>
      <c r="O1102" s="28">
        <v>0.25</v>
      </c>
    </row>
    <row r="1103" spans="1:15" ht="16.5" customHeight="1">
      <c r="A1103" s="35">
        <v>43909</v>
      </c>
      <c r="B1103" s="34">
        <v>0.160244</v>
      </c>
      <c r="C1103" s="28">
        <v>0.1</v>
      </c>
      <c r="D1103" s="28">
        <v>0</v>
      </c>
      <c r="E1103" s="28">
        <v>-0.1</v>
      </c>
      <c r="F1103" s="28">
        <v>-0.75</v>
      </c>
      <c r="G1103" s="28">
        <v>0.25</v>
      </c>
      <c r="H1103" s="28">
        <v>1</v>
      </c>
      <c r="I1103" s="28">
        <v>0.5</v>
      </c>
      <c r="J1103" s="28">
        <v>0.75</v>
      </c>
      <c r="K1103" s="28">
        <v>0.25</v>
      </c>
      <c r="L1103" s="28">
        <v>0.05</v>
      </c>
      <c r="M1103" s="28">
        <v>-0.5</v>
      </c>
      <c r="N1103" s="28">
        <v>0.2</v>
      </c>
      <c r="O1103" s="28">
        <v>0.2</v>
      </c>
    </row>
    <row r="1104" spans="1:15" ht="16.5" customHeight="1">
      <c r="A1104" s="35">
        <v>43910</v>
      </c>
      <c r="B1104" s="34">
        <v>0.160244</v>
      </c>
      <c r="C1104" s="28">
        <v>0.1</v>
      </c>
      <c r="D1104" s="28">
        <v>0</v>
      </c>
      <c r="E1104" s="28">
        <v>-0.1</v>
      </c>
      <c r="F1104" s="28">
        <v>-0.75</v>
      </c>
      <c r="G1104" s="28">
        <v>0.25</v>
      </c>
      <c r="H1104" s="28">
        <v>1</v>
      </c>
      <c r="I1104" s="28">
        <v>0.25</v>
      </c>
      <c r="J1104" s="28">
        <v>0.75</v>
      </c>
      <c r="K1104" s="28">
        <v>0.25</v>
      </c>
      <c r="L1104" s="28">
        <v>0.05</v>
      </c>
      <c r="M1104" s="28">
        <v>-0.5</v>
      </c>
      <c r="N1104" s="28">
        <v>0.15</v>
      </c>
      <c r="O1104" s="28">
        <v>0.15</v>
      </c>
    </row>
    <row r="1105" spans="1:15" ht="16.5" customHeight="1">
      <c r="A1105" s="35">
        <v>43913</v>
      </c>
      <c r="B1105" s="34">
        <v>0.160244</v>
      </c>
      <c r="C1105" s="28">
        <v>0.1</v>
      </c>
      <c r="D1105" s="28">
        <v>0</v>
      </c>
      <c r="E1105" s="28">
        <v>-0.1</v>
      </c>
      <c r="F1105" s="28">
        <v>-0.75</v>
      </c>
      <c r="G1105" s="28">
        <v>0.25</v>
      </c>
      <c r="H1105" s="28">
        <v>0.25</v>
      </c>
      <c r="I1105" s="28">
        <v>0.25</v>
      </c>
      <c r="J1105" s="28">
        <v>0.75</v>
      </c>
      <c r="K1105" s="28">
        <v>0.25</v>
      </c>
      <c r="L1105" s="28">
        <v>0.05</v>
      </c>
      <c r="M1105" s="28">
        <v>-0.5</v>
      </c>
      <c r="N1105" s="28">
        <v>0.15</v>
      </c>
      <c r="O1105" s="28">
        <v>0.15</v>
      </c>
    </row>
    <row r="1106" spans="1:15" ht="16.5" customHeight="1">
      <c r="A1106" s="35">
        <v>43914</v>
      </c>
      <c r="B1106" s="34">
        <v>0.160244</v>
      </c>
      <c r="C1106" s="28">
        <v>0.1</v>
      </c>
      <c r="D1106" s="28">
        <v>0</v>
      </c>
      <c r="E1106" s="28">
        <v>-0.1</v>
      </c>
      <c r="F1106" s="28">
        <v>-0.75</v>
      </c>
      <c r="G1106" s="28">
        <v>0.25</v>
      </c>
      <c r="H1106" s="28">
        <v>0.25</v>
      </c>
      <c r="I1106" s="28">
        <v>0.25</v>
      </c>
      <c r="J1106" s="28">
        <v>0.75</v>
      </c>
      <c r="K1106" s="28">
        <v>0.25</v>
      </c>
      <c r="L1106" s="28">
        <v>0.05</v>
      </c>
      <c r="M1106" s="28">
        <v>-0.5</v>
      </c>
      <c r="N1106" s="28">
        <v>0.12</v>
      </c>
      <c r="O1106" s="28">
        <v>0.12</v>
      </c>
    </row>
    <row r="1107" spans="1:15" ht="16.5" customHeight="1">
      <c r="A1107" s="35">
        <v>43915</v>
      </c>
      <c r="B1107" s="34">
        <v>0.160244</v>
      </c>
      <c r="C1107" s="28">
        <v>0.1</v>
      </c>
      <c r="D1107" s="28">
        <v>0</v>
      </c>
      <c r="E1107" s="28">
        <v>-0.1</v>
      </c>
      <c r="F1107" s="28">
        <v>-0.75</v>
      </c>
      <c r="G1107" s="28">
        <v>0.25</v>
      </c>
      <c r="H1107" s="28">
        <v>0.25</v>
      </c>
      <c r="I1107" s="28">
        <v>0.25</v>
      </c>
      <c r="J1107" s="28">
        <v>0.75</v>
      </c>
      <c r="K1107" s="28">
        <v>0.25</v>
      </c>
      <c r="L1107" s="28">
        <v>0.05</v>
      </c>
      <c r="M1107" s="28">
        <v>-0.5</v>
      </c>
      <c r="N1107" s="28">
        <v>0.1</v>
      </c>
      <c r="O1107" s="28">
        <v>0.1</v>
      </c>
    </row>
    <row r="1108" spans="1:15" ht="16.5" customHeight="1">
      <c r="A1108" s="35">
        <v>43916</v>
      </c>
      <c r="B1108" s="34">
        <v>0.160244</v>
      </c>
      <c r="C1108" s="28">
        <v>0.1</v>
      </c>
      <c r="D1108" s="28">
        <v>0</v>
      </c>
      <c r="E1108" s="28">
        <v>-0.1</v>
      </c>
      <c r="F1108" s="28">
        <v>-0.75</v>
      </c>
      <c r="G1108" s="28">
        <v>0.25</v>
      </c>
      <c r="H1108" s="28">
        <v>0.25</v>
      </c>
      <c r="I1108" s="28">
        <v>0.25</v>
      </c>
      <c r="J1108" s="28">
        <v>0.75</v>
      </c>
      <c r="K1108" s="28">
        <v>0.25</v>
      </c>
      <c r="L1108" s="28">
        <v>0.05</v>
      </c>
      <c r="M1108" s="28">
        <v>-0.5</v>
      </c>
      <c r="N1108" s="28">
        <v>0.1</v>
      </c>
      <c r="O1108" s="28">
        <v>0.1</v>
      </c>
    </row>
    <row r="1109" spans="1:15" ht="16.5" customHeight="1">
      <c r="A1109" s="35">
        <v>43917</v>
      </c>
      <c r="B1109" s="34">
        <v>0.160244</v>
      </c>
      <c r="C1109" s="28">
        <v>0.1</v>
      </c>
      <c r="D1109" s="28">
        <v>0</v>
      </c>
      <c r="E1109" s="28">
        <v>-0.1</v>
      </c>
      <c r="F1109" s="28">
        <v>-0.75</v>
      </c>
      <c r="G1109" s="28">
        <v>0.25</v>
      </c>
      <c r="H1109" s="28">
        <v>0.25</v>
      </c>
      <c r="I1109" s="28">
        <v>0.25</v>
      </c>
      <c r="J1109" s="28">
        <v>0.25</v>
      </c>
      <c r="K1109" s="28">
        <v>0.25</v>
      </c>
      <c r="L1109" s="28">
        <v>0.05</v>
      </c>
      <c r="M1109" s="28">
        <v>-0.5</v>
      </c>
      <c r="N1109" s="28">
        <v>0.1</v>
      </c>
      <c r="O1109" s="28">
        <v>0.1</v>
      </c>
    </row>
    <row r="1110" spans="1:15" ht="16.5" customHeight="1">
      <c r="A1110" s="35">
        <v>43920</v>
      </c>
      <c r="B1110" s="34">
        <v>0.160244</v>
      </c>
      <c r="C1110" s="28">
        <v>0.1</v>
      </c>
      <c r="D1110" s="28">
        <v>0</v>
      </c>
      <c r="E1110" s="28">
        <v>-0.1</v>
      </c>
      <c r="F1110" s="28">
        <v>-0.75</v>
      </c>
      <c r="G1110" s="28">
        <v>0.25</v>
      </c>
      <c r="H1110" s="28">
        <v>0.25</v>
      </c>
      <c r="I1110" s="28">
        <v>0.25</v>
      </c>
      <c r="J1110" s="28">
        <v>0.25</v>
      </c>
      <c r="K1110" s="28">
        <v>0.25</v>
      </c>
      <c r="L1110" s="28">
        <v>0.05</v>
      </c>
      <c r="M1110" s="28">
        <v>-0.5</v>
      </c>
      <c r="N1110" s="28">
        <v>0.09</v>
      </c>
      <c r="O1110" s="28">
        <v>0.09</v>
      </c>
    </row>
    <row r="1111" spans="1:15" ht="16.5" customHeight="1">
      <c r="A1111" s="35">
        <v>43921</v>
      </c>
      <c r="B1111" s="34">
        <v>0.160244</v>
      </c>
      <c r="C1111" s="28">
        <v>0.1</v>
      </c>
      <c r="D1111" s="28">
        <v>0</v>
      </c>
      <c r="E1111" s="28">
        <v>-0.1</v>
      </c>
      <c r="F1111" s="28">
        <v>-0.75</v>
      </c>
      <c r="G1111" s="28">
        <v>0.25</v>
      </c>
      <c r="H1111" s="28">
        <v>0.25</v>
      </c>
      <c r="I1111" s="28">
        <v>0.25</v>
      </c>
      <c r="J1111" s="28">
        <v>0.25</v>
      </c>
      <c r="K1111" s="28">
        <v>0.25</v>
      </c>
      <c r="L1111" s="28">
        <v>0.05</v>
      </c>
      <c r="M1111" s="28">
        <v>-0.5</v>
      </c>
      <c r="N1111" s="28">
        <v>0.08</v>
      </c>
      <c r="O1111" s="28">
        <v>0.08</v>
      </c>
    </row>
    <row r="1112" spans="1:15" ht="16.5" customHeight="1">
      <c r="A1112" s="35">
        <v>43922</v>
      </c>
      <c r="B1112" s="34">
        <v>0.161389</v>
      </c>
      <c r="C1112" s="28">
        <v>0.1</v>
      </c>
      <c r="D1112" s="28">
        <v>0</v>
      </c>
      <c r="E1112" s="28">
        <v>-0.1</v>
      </c>
      <c r="F1112" s="28">
        <v>-0.75</v>
      </c>
      <c r="G1112" s="28">
        <v>0.25</v>
      </c>
      <c r="H1112" s="28">
        <v>0.25</v>
      </c>
      <c r="I1112" s="28">
        <v>0.25</v>
      </c>
      <c r="J1112" s="28">
        <v>0.25</v>
      </c>
      <c r="K1112" s="28">
        <v>0.25</v>
      </c>
      <c r="L1112" s="28">
        <v>0.05</v>
      </c>
      <c r="M1112" s="28">
        <v>-0.5</v>
      </c>
      <c r="N1112" s="28">
        <v>0.06</v>
      </c>
      <c r="O1112" s="28">
        <v>0.06</v>
      </c>
    </row>
    <row r="1113" spans="1:15" ht="16.5" customHeight="1">
      <c r="A1113" s="35">
        <v>43923</v>
      </c>
      <c r="B1113" s="34">
        <v>0.161389</v>
      </c>
      <c r="C1113" s="28">
        <v>0.1</v>
      </c>
      <c r="D1113" s="28">
        <v>0</v>
      </c>
      <c r="E1113" s="28">
        <v>-0.1</v>
      </c>
      <c r="F1113" s="28">
        <v>-0.75</v>
      </c>
      <c r="G1113" s="28">
        <v>0.25</v>
      </c>
      <c r="H1113" s="28">
        <v>0.25</v>
      </c>
      <c r="I1113" s="28">
        <v>0.25</v>
      </c>
      <c r="J1113" s="28">
        <v>0.25</v>
      </c>
      <c r="K1113" s="28">
        <v>0.25</v>
      </c>
      <c r="L1113" s="28">
        <v>0.05</v>
      </c>
      <c r="M1113" s="28">
        <v>-0.5</v>
      </c>
      <c r="N1113" s="28">
        <v>0.05</v>
      </c>
      <c r="O1113" s="28">
        <v>0.05</v>
      </c>
    </row>
    <row r="1114" spans="1:15" ht="16.5" customHeight="1">
      <c r="A1114" s="35">
        <v>43924</v>
      </c>
      <c r="B1114" s="34">
        <v>0.161389</v>
      </c>
      <c r="C1114" s="28">
        <v>0.1</v>
      </c>
      <c r="D1114" s="28">
        <v>0</v>
      </c>
      <c r="E1114" s="28">
        <v>-0.1</v>
      </c>
      <c r="F1114" s="28">
        <v>-0.75</v>
      </c>
      <c r="G1114" s="28">
        <v>0.25</v>
      </c>
      <c r="H1114" s="28">
        <v>0.25</v>
      </c>
      <c r="I1114" s="28">
        <v>0.25</v>
      </c>
      <c r="J1114" s="28">
        <v>0.25</v>
      </c>
      <c r="K1114" s="28">
        <v>0.25</v>
      </c>
      <c r="L1114" s="28">
        <v>0.05</v>
      </c>
      <c r="M1114" s="28">
        <v>-0.5</v>
      </c>
      <c r="N1114" s="28">
        <v>0.05</v>
      </c>
      <c r="O1114" s="28">
        <v>0.05</v>
      </c>
    </row>
    <row r="1115" spans="1:15" ht="16.5" customHeight="1">
      <c r="A1115" s="35">
        <v>43927</v>
      </c>
      <c r="B1115" s="34">
        <v>0.161389</v>
      </c>
      <c r="C1115" s="28">
        <v>0.1</v>
      </c>
      <c r="D1115" s="28">
        <v>0</v>
      </c>
      <c r="E1115" s="28">
        <v>-0.1</v>
      </c>
      <c r="F1115" s="28">
        <v>-0.75</v>
      </c>
      <c r="G1115" s="28">
        <v>0.25</v>
      </c>
      <c r="H1115" s="28">
        <v>0.25</v>
      </c>
      <c r="I1115" s="28">
        <v>0.25</v>
      </c>
      <c r="J1115" s="28">
        <v>0.25</v>
      </c>
      <c r="K1115" s="28">
        <v>0.25</v>
      </c>
      <c r="L1115" s="28">
        <v>0.05</v>
      </c>
      <c r="M1115" s="28">
        <v>-0.5</v>
      </c>
      <c r="N1115" s="28">
        <v>0.05</v>
      </c>
      <c r="O1115" s="28">
        <v>0.05</v>
      </c>
    </row>
    <row r="1116" spans="1:15" ht="16.5" customHeight="1">
      <c r="A1116" s="35">
        <v>43928</v>
      </c>
      <c r="B1116" s="34">
        <v>0.161389</v>
      </c>
      <c r="C1116" s="28">
        <v>0.1</v>
      </c>
      <c r="D1116" s="28">
        <v>0</v>
      </c>
      <c r="E1116" s="28">
        <v>-0.1</v>
      </c>
      <c r="F1116" s="28">
        <v>-0.75</v>
      </c>
      <c r="G1116" s="28">
        <v>0.25</v>
      </c>
      <c r="H1116" s="28">
        <v>0.25</v>
      </c>
      <c r="I1116" s="28">
        <v>0.25</v>
      </c>
      <c r="J1116" s="28">
        <v>0.25</v>
      </c>
      <c r="K1116" s="28">
        <v>0.25</v>
      </c>
      <c r="L1116" s="28">
        <v>0.05</v>
      </c>
      <c r="M1116" s="28">
        <v>-0.5</v>
      </c>
      <c r="N1116" s="28">
        <v>0.05</v>
      </c>
      <c r="O1116" s="28">
        <v>0.05</v>
      </c>
    </row>
    <row r="1117" spans="1:15" ht="16.5" customHeight="1">
      <c r="A1117" s="35">
        <v>43929</v>
      </c>
      <c r="B1117" s="34">
        <v>0.161389</v>
      </c>
      <c r="C1117" s="28">
        <v>0.1</v>
      </c>
      <c r="D1117" s="28">
        <v>0</v>
      </c>
      <c r="E1117" s="28">
        <v>-0.1</v>
      </c>
      <c r="F1117" s="28">
        <v>-0.75</v>
      </c>
      <c r="G1117" s="28">
        <v>0.25</v>
      </c>
      <c r="H1117" s="28">
        <v>0.25</v>
      </c>
      <c r="I1117" s="28">
        <v>0.25</v>
      </c>
      <c r="J1117" s="28">
        <v>0.25</v>
      </c>
      <c r="K1117" s="28">
        <v>0.25</v>
      </c>
      <c r="L1117" s="28">
        <v>0.05</v>
      </c>
      <c r="M1117" s="28">
        <v>-0.5</v>
      </c>
      <c r="N1117" s="28">
        <v>0.05</v>
      </c>
      <c r="O1117" s="28">
        <v>0.05</v>
      </c>
    </row>
    <row r="1118" spans="1:15" ht="16.5" customHeight="1">
      <c r="A1118" s="35">
        <v>43930</v>
      </c>
      <c r="B1118" s="34">
        <v>0.161389</v>
      </c>
      <c r="C1118" s="28">
        <v>0.1</v>
      </c>
      <c r="D1118" s="28">
        <v>0</v>
      </c>
      <c r="E1118" s="28">
        <v>-0.1</v>
      </c>
      <c r="F1118" s="28">
        <v>-0.75</v>
      </c>
      <c r="G1118" s="28">
        <v>0.25</v>
      </c>
      <c r="H1118" s="28">
        <v>0.25</v>
      </c>
      <c r="I1118" s="28">
        <v>0.25</v>
      </c>
      <c r="J1118" s="28">
        <v>0.25</v>
      </c>
      <c r="K1118" s="28">
        <v>0.25</v>
      </c>
      <c r="L1118" s="28">
        <v>0.05</v>
      </c>
      <c r="M1118" s="28">
        <v>-0.5</v>
      </c>
      <c r="N1118" s="28">
        <v>0.05</v>
      </c>
      <c r="O1118" s="28">
        <v>0.05</v>
      </c>
    </row>
    <row r="1119" spans="1:15" ht="16.5" customHeight="1">
      <c r="A1119" s="35">
        <v>43931</v>
      </c>
      <c r="B1119" s="34">
        <v>0.161389</v>
      </c>
      <c r="C1119" s="28">
        <v>0.1</v>
      </c>
      <c r="D1119" s="28">
        <v>0</v>
      </c>
      <c r="E1119" s="28">
        <v>-0.1</v>
      </c>
      <c r="F1119" s="28">
        <v>-0.75</v>
      </c>
      <c r="G1119" s="28">
        <v>0.25</v>
      </c>
      <c r="H1119" s="28">
        <v>0.25</v>
      </c>
      <c r="I1119" s="28">
        <v>0.25</v>
      </c>
      <c r="J1119" s="28">
        <v>0.25</v>
      </c>
      <c r="K1119" s="28">
        <v>0.25</v>
      </c>
      <c r="L1119" s="28">
        <v>0.05</v>
      </c>
      <c r="M1119" s="28">
        <v>-0.5</v>
      </c>
      <c r="N1119" s="28">
        <v>0.05</v>
      </c>
      <c r="O1119" s="28">
        <v>0.05</v>
      </c>
    </row>
    <row r="1120" spans="1:15" ht="16.5" customHeight="1">
      <c r="A1120" s="35">
        <v>43934</v>
      </c>
      <c r="B1120" s="34">
        <v>0.161389</v>
      </c>
      <c r="C1120" s="28">
        <v>0.1</v>
      </c>
      <c r="D1120" s="28">
        <v>0</v>
      </c>
      <c r="E1120" s="28">
        <v>-0.1</v>
      </c>
      <c r="F1120" s="28">
        <v>-0.75</v>
      </c>
      <c r="G1120" s="28">
        <v>0.25</v>
      </c>
      <c r="H1120" s="28">
        <v>0.25</v>
      </c>
      <c r="I1120" s="28">
        <v>0.25</v>
      </c>
      <c r="J1120" s="28">
        <v>0.25</v>
      </c>
      <c r="K1120" s="28">
        <v>0.25</v>
      </c>
      <c r="L1120" s="28">
        <v>0.05</v>
      </c>
      <c r="M1120" s="28">
        <v>-0.5</v>
      </c>
      <c r="N1120" s="28">
        <v>0.05</v>
      </c>
      <c r="O1120" s="28">
        <v>0.05</v>
      </c>
    </row>
    <row r="1121" spans="1:15" ht="16.5" customHeight="1">
      <c r="A1121" s="35">
        <v>43935</v>
      </c>
      <c r="B1121" s="34">
        <v>0.161389</v>
      </c>
      <c r="C1121" s="28">
        <v>0.1</v>
      </c>
      <c r="D1121" s="28">
        <v>0</v>
      </c>
      <c r="E1121" s="28">
        <v>-0.1</v>
      </c>
      <c r="F1121" s="28">
        <v>-0.75</v>
      </c>
      <c r="G1121" s="28">
        <v>0.25</v>
      </c>
      <c r="H1121" s="28">
        <v>0.25</v>
      </c>
      <c r="I1121" s="28">
        <v>0.25</v>
      </c>
      <c r="J1121" s="28">
        <v>0.25</v>
      </c>
      <c r="K1121" s="28">
        <v>0.25</v>
      </c>
      <c r="L1121" s="28">
        <v>0.05</v>
      </c>
      <c r="M1121" s="28">
        <v>-0.5</v>
      </c>
      <c r="N1121" s="28">
        <v>0.05</v>
      </c>
      <c r="O1121" s="28">
        <v>0.05</v>
      </c>
    </row>
    <row r="1122" spans="1:15" ht="16.5" customHeight="1">
      <c r="A1122" s="35">
        <v>43936</v>
      </c>
      <c r="B1122" s="34">
        <v>0.161389</v>
      </c>
      <c r="C1122" s="28">
        <v>0.1</v>
      </c>
      <c r="D1122" s="28">
        <v>0</v>
      </c>
      <c r="E1122" s="28">
        <v>-0.1</v>
      </c>
      <c r="F1122" s="28">
        <v>-0.75</v>
      </c>
      <c r="G1122" s="28">
        <v>0.25</v>
      </c>
      <c r="H1122" s="28">
        <v>0.25</v>
      </c>
      <c r="I1122" s="28">
        <v>0.25</v>
      </c>
      <c r="J1122" s="28">
        <v>0.25</v>
      </c>
      <c r="K1122" s="28">
        <v>0.25</v>
      </c>
      <c r="L1122" s="28">
        <v>0.05</v>
      </c>
      <c r="M1122" s="28">
        <v>-0.5</v>
      </c>
      <c r="N1122" s="28">
        <v>0.05</v>
      </c>
      <c r="O1122" s="28">
        <v>0.05</v>
      </c>
    </row>
    <row r="1123" spans="1:15" ht="16.5" customHeight="1">
      <c r="A1123" s="35">
        <v>43937</v>
      </c>
      <c r="B1123" s="34">
        <v>0.161389</v>
      </c>
      <c r="C1123" s="28">
        <v>0.1</v>
      </c>
      <c r="D1123" s="28">
        <v>0</v>
      </c>
      <c r="E1123" s="28">
        <v>-0.1</v>
      </c>
      <c r="F1123" s="28">
        <v>-0.75</v>
      </c>
      <c r="G1123" s="28">
        <v>0.25</v>
      </c>
      <c r="H1123" s="28">
        <v>0.25</v>
      </c>
      <c r="I1123" s="28">
        <v>0.25</v>
      </c>
      <c r="J1123" s="28">
        <v>0.25</v>
      </c>
      <c r="K1123" s="28">
        <v>0.25</v>
      </c>
      <c r="L1123" s="28">
        <v>0.05</v>
      </c>
      <c r="M1123" s="28">
        <v>-0.5</v>
      </c>
      <c r="N1123" s="28">
        <v>0.05</v>
      </c>
      <c r="O1123" s="28">
        <v>0.05</v>
      </c>
    </row>
    <row r="1124" spans="1:15" ht="16.5" customHeight="1">
      <c r="A1124" s="35">
        <v>43938</v>
      </c>
      <c r="B1124" s="34">
        <v>0.161389</v>
      </c>
      <c r="C1124" s="28">
        <v>0.1</v>
      </c>
      <c r="D1124" s="28">
        <v>0</v>
      </c>
      <c r="E1124" s="28">
        <v>-0.1</v>
      </c>
      <c r="F1124" s="28">
        <v>-0.75</v>
      </c>
      <c r="G1124" s="28">
        <v>0.25</v>
      </c>
      <c r="H1124" s="28">
        <v>0.25</v>
      </c>
      <c r="I1124" s="28">
        <v>0.25</v>
      </c>
      <c r="J1124" s="28">
        <v>0.25</v>
      </c>
      <c r="K1124" s="28">
        <v>0.25</v>
      </c>
      <c r="L1124" s="28">
        <v>0.05</v>
      </c>
      <c r="M1124" s="28">
        <v>-0.5</v>
      </c>
      <c r="N1124" s="28">
        <v>0.05</v>
      </c>
      <c r="O1124" s="28">
        <v>0.05</v>
      </c>
    </row>
    <row r="1125" spans="1:15" ht="16.5" customHeight="1">
      <c r="A1125" s="35">
        <v>43941</v>
      </c>
      <c r="B1125" s="34">
        <v>0.161389</v>
      </c>
      <c r="C1125" s="28">
        <v>0.1</v>
      </c>
      <c r="D1125" s="28">
        <v>0</v>
      </c>
      <c r="E1125" s="28">
        <v>-0.1</v>
      </c>
      <c r="F1125" s="28">
        <v>-0.75</v>
      </c>
      <c r="G1125" s="28">
        <v>0.25</v>
      </c>
      <c r="H1125" s="28">
        <v>0.25</v>
      </c>
      <c r="I1125" s="28">
        <v>0.25</v>
      </c>
      <c r="J1125" s="28">
        <v>0.25</v>
      </c>
      <c r="K1125" s="28">
        <v>0.25</v>
      </c>
      <c r="L1125" s="28">
        <v>0.05</v>
      </c>
      <c r="M1125" s="28">
        <v>-0.5</v>
      </c>
      <c r="N1125" s="28">
        <v>0.05</v>
      </c>
      <c r="O1125" s="28">
        <v>0.05</v>
      </c>
    </row>
    <row r="1126" spans="1:15" ht="16.5" customHeight="1">
      <c r="A1126" s="35">
        <v>43942</v>
      </c>
      <c r="B1126" s="34">
        <v>0.161389</v>
      </c>
      <c r="C1126" s="28">
        <v>0.1</v>
      </c>
      <c r="D1126" s="28">
        <v>0</v>
      </c>
      <c r="E1126" s="28">
        <v>-0.1</v>
      </c>
      <c r="F1126" s="28">
        <v>-0.75</v>
      </c>
      <c r="G1126" s="28">
        <v>0.25</v>
      </c>
      <c r="H1126" s="28">
        <v>0.25</v>
      </c>
      <c r="I1126" s="28">
        <v>0.25</v>
      </c>
      <c r="J1126" s="28">
        <v>0.25</v>
      </c>
      <c r="K1126" s="28">
        <v>0.25</v>
      </c>
      <c r="L1126" s="28">
        <v>0.05</v>
      </c>
      <c r="M1126" s="28">
        <v>-0.5</v>
      </c>
      <c r="N1126" s="28">
        <v>0.05</v>
      </c>
      <c r="O1126" s="28">
        <v>0.05</v>
      </c>
    </row>
    <row r="1127" spans="1:15" ht="16.5" customHeight="1">
      <c r="A1127" s="35">
        <v>43943</v>
      </c>
      <c r="B1127" s="34">
        <v>0.161389</v>
      </c>
      <c r="C1127" s="28">
        <v>0.1</v>
      </c>
      <c r="D1127" s="28">
        <v>0</v>
      </c>
      <c r="E1127" s="28">
        <v>-0.1</v>
      </c>
      <c r="F1127" s="28">
        <v>-0.75</v>
      </c>
      <c r="G1127" s="28">
        <v>0.25</v>
      </c>
      <c r="H1127" s="28">
        <v>0.25</v>
      </c>
      <c r="I1127" s="28">
        <v>0.25</v>
      </c>
      <c r="J1127" s="28">
        <v>0.25</v>
      </c>
      <c r="K1127" s="28">
        <v>0.25</v>
      </c>
      <c r="L1127" s="28">
        <v>0.05</v>
      </c>
      <c r="M1127" s="28">
        <v>-0.5</v>
      </c>
      <c r="N1127" s="28">
        <v>0.05</v>
      </c>
      <c r="O1127" s="28">
        <v>0.05</v>
      </c>
    </row>
    <row r="1128" spans="1:15" ht="16.5" customHeight="1">
      <c r="A1128" s="35">
        <v>43944</v>
      </c>
      <c r="B1128" s="34">
        <v>0.161389</v>
      </c>
      <c r="C1128" s="28">
        <v>0.1</v>
      </c>
      <c r="D1128" s="28">
        <v>0</v>
      </c>
      <c r="E1128" s="28">
        <v>-0.1</v>
      </c>
      <c r="F1128" s="28">
        <v>-0.75</v>
      </c>
      <c r="G1128" s="28">
        <v>0.25</v>
      </c>
      <c r="H1128" s="28">
        <v>0.25</v>
      </c>
      <c r="I1128" s="28">
        <v>0.25</v>
      </c>
      <c r="J1128" s="28">
        <v>0.25</v>
      </c>
      <c r="K1128" s="28">
        <v>0.25</v>
      </c>
      <c r="L1128" s="28">
        <v>0.05</v>
      </c>
      <c r="M1128" s="28">
        <v>-0.5</v>
      </c>
      <c r="N1128" s="28">
        <v>0.04</v>
      </c>
      <c r="O1128" s="28">
        <v>0.04</v>
      </c>
    </row>
    <row r="1129" spans="1:15" ht="16.5" customHeight="1">
      <c r="A1129" s="35">
        <v>43945</v>
      </c>
      <c r="B1129" s="34">
        <v>0.161389</v>
      </c>
      <c r="C1129" s="28">
        <v>0.1</v>
      </c>
      <c r="D1129" s="28">
        <v>0</v>
      </c>
      <c r="E1129" s="28">
        <v>-0.1</v>
      </c>
      <c r="F1129" s="28">
        <v>-0.75</v>
      </c>
      <c r="G1129" s="28">
        <v>0.25</v>
      </c>
      <c r="H1129" s="28">
        <v>0.25</v>
      </c>
      <c r="I1129" s="28">
        <v>0.25</v>
      </c>
      <c r="J1129" s="28">
        <v>0.25</v>
      </c>
      <c r="K1129" s="28">
        <v>0.25</v>
      </c>
      <c r="L1129" s="28">
        <v>0.05</v>
      </c>
      <c r="M1129" s="28">
        <v>-0.5</v>
      </c>
      <c r="N1129" s="28">
        <v>0.05</v>
      </c>
      <c r="O1129" s="28">
        <v>0.05</v>
      </c>
    </row>
    <row r="1130" spans="1:15" ht="16.5" customHeight="1">
      <c r="A1130" s="35">
        <v>43948</v>
      </c>
      <c r="B1130" s="34">
        <v>0.161389</v>
      </c>
      <c r="C1130" s="28">
        <v>0.1</v>
      </c>
      <c r="D1130" s="28">
        <v>0</v>
      </c>
      <c r="E1130" s="28">
        <v>-0.1</v>
      </c>
      <c r="F1130" s="28">
        <v>-0.75</v>
      </c>
      <c r="G1130" s="28">
        <v>0.25</v>
      </c>
      <c r="H1130" s="28">
        <v>0.25</v>
      </c>
      <c r="I1130" s="28">
        <v>0.25</v>
      </c>
      <c r="J1130" s="28">
        <v>0.25</v>
      </c>
      <c r="K1130" s="28">
        <v>0.25</v>
      </c>
      <c r="L1130" s="28">
        <v>0.05</v>
      </c>
      <c r="M1130" s="28">
        <v>-0.5</v>
      </c>
      <c r="N1130" s="28">
        <v>0.04</v>
      </c>
      <c r="O1130" s="28">
        <v>0.04</v>
      </c>
    </row>
    <row r="1131" spans="1:15" ht="16.5" customHeight="1">
      <c r="A1131" s="35">
        <v>43949</v>
      </c>
      <c r="B1131" s="34">
        <v>0.161389</v>
      </c>
      <c r="C1131" s="28">
        <v>0.1</v>
      </c>
      <c r="D1131" s="28">
        <v>0</v>
      </c>
      <c r="E1131" s="28">
        <v>-0.1</v>
      </c>
      <c r="F1131" s="28">
        <v>-0.75</v>
      </c>
      <c r="G1131" s="28">
        <v>0.25</v>
      </c>
      <c r="H1131" s="28">
        <v>0.25</v>
      </c>
      <c r="I1131" s="28">
        <v>0.25</v>
      </c>
      <c r="J1131" s="28">
        <v>0.25</v>
      </c>
      <c r="K1131" s="28">
        <v>0.25</v>
      </c>
      <c r="L1131" s="28">
        <v>0.05</v>
      </c>
      <c r="M1131" s="28">
        <v>-0.5</v>
      </c>
      <c r="N1131" s="28">
        <v>0.04</v>
      </c>
      <c r="O1131" s="28">
        <v>0.04</v>
      </c>
    </row>
    <row r="1132" spans="1:15" ht="16.5" customHeight="1">
      <c r="A1132" s="35">
        <v>43950</v>
      </c>
      <c r="B1132" s="34">
        <v>0.161389</v>
      </c>
      <c r="C1132" s="28">
        <v>0.1</v>
      </c>
      <c r="D1132" s="28">
        <v>0</v>
      </c>
      <c r="E1132" s="28">
        <v>-0.1</v>
      </c>
      <c r="F1132" s="28">
        <v>-0.75</v>
      </c>
      <c r="G1132" s="28">
        <v>0.25</v>
      </c>
      <c r="H1132" s="28">
        <v>0.25</v>
      </c>
      <c r="I1132" s="28">
        <v>0.25</v>
      </c>
      <c r="J1132" s="28">
        <v>0.25</v>
      </c>
      <c r="K1132" s="28">
        <v>0.25</v>
      </c>
      <c r="L1132" s="28">
        <v>0.05</v>
      </c>
      <c r="M1132" s="28">
        <v>-0.5</v>
      </c>
      <c r="N1132" s="28">
        <v>0.04</v>
      </c>
      <c r="O1132" s="28">
        <v>0.04</v>
      </c>
    </row>
    <row r="1133" spans="1:15" ht="16.5" customHeight="1">
      <c r="A1133" s="35">
        <v>43951</v>
      </c>
      <c r="B1133" s="34">
        <v>0.161389</v>
      </c>
      <c r="C1133" s="28">
        <v>0.1</v>
      </c>
      <c r="D1133" s="28">
        <v>0</v>
      </c>
      <c r="E1133" s="28">
        <v>-0.1</v>
      </c>
      <c r="F1133" s="28">
        <v>-0.75</v>
      </c>
      <c r="G1133" s="28">
        <v>0.25</v>
      </c>
      <c r="H1133" s="28">
        <v>0.25</v>
      </c>
      <c r="I1133" s="28">
        <v>0.25</v>
      </c>
      <c r="J1133" s="28">
        <v>0.25</v>
      </c>
      <c r="K1133" s="28">
        <v>0.25</v>
      </c>
      <c r="L1133" s="28">
        <v>0.05</v>
      </c>
      <c r="M1133" s="28">
        <v>-0.5</v>
      </c>
      <c r="N1133" s="28">
        <v>0.05</v>
      </c>
      <c r="O1133" s="28">
        <v>0.05</v>
      </c>
    </row>
    <row r="1134" spans="1:15" ht="16.5" customHeight="1">
      <c r="A1134" s="35">
        <v>43952</v>
      </c>
      <c r="B1134" s="34">
        <v>0.136356</v>
      </c>
      <c r="C1134" s="28">
        <v>0.1</v>
      </c>
      <c r="D1134" s="28">
        <v>0</v>
      </c>
      <c r="E1134" s="28">
        <v>-0.1</v>
      </c>
      <c r="F1134" s="28">
        <v>-0.75</v>
      </c>
      <c r="G1134" s="28">
        <v>0.25</v>
      </c>
      <c r="H1134" s="28">
        <v>0.25</v>
      </c>
      <c r="I1134" s="28">
        <v>0.25</v>
      </c>
      <c r="J1134" s="28">
        <v>0.25</v>
      </c>
      <c r="K1134" s="28">
        <v>0.25</v>
      </c>
      <c r="L1134" s="28">
        <v>0.05</v>
      </c>
      <c r="M1134" s="28">
        <v>-0.5</v>
      </c>
      <c r="N1134" s="28">
        <v>0.05</v>
      </c>
      <c r="O1134" s="28">
        <v>0.05</v>
      </c>
    </row>
    <row r="1135" spans="1:15" ht="16.5" customHeight="1">
      <c r="A1135" s="35">
        <v>43955</v>
      </c>
      <c r="B1135" s="34">
        <v>0.136356</v>
      </c>
      <c r="C1135" s="28">
        <v>0.1</v>
      </c>
      <c r="D1135" s="28">
        <v>0</v>
      </c>
      <c r="E1135" s="28">
        <v>-0.1</v>
      </c>
      <c r="F1135" s="28">
        <v>-0.75</v>
      </c>
      <c r="G1135" s="28">
        <v>0.25</v>
      </c>
      <c r="H1135" s="28">
        <v>0.25</v>
      </c>
      <c r="I1135" s="28">
        <v>0.25</v>
      </c>
      <c r="J1135" s="28">
        <v>0.25</v>
      </c>
      <c r="K1135" s="28">
        <v>0.25</v>
      </c>
      <c r="L1135" s="28">
        <v>0.05</v>
      </c>
      <c r="M1135" s="28">
        <v>-0.5</v>
      </c>
      <c r="N1135" s="28">
        <v>0.05</v>
      </c>
      <c r="O1135" s="28">
        <v>0.05</v>
      </c>
    </row>
    <row r="1136" spans="1:15" ht="16.5" customHeight="1">
      <c r="A1136" s="35">
        <v>43956</v>
      </c>
      <c r="B1136" s="34">
        <v>0.136356</v>
      </c>
      <c r="C1136" s="28">
        <v>0.1</v>
      </c>
      <c r="D1136" s="28">
        <v>0</v>
      </c>
      <c r="E1136" s="28">
        <v>-0.1</v>
      </c>
      <c r="F1136" s="28">
        <v>-0.75</v>
      </c>
      <c r="G1136" s="28">
        <v>0.25</v>
      </c>
      <c r="H1136" s="28">
        <v>0.25</v>
      </c>
      <c r="I1136" s="28">
        <v>0.25</v>
      </c>
      <c r="J1136" s="28">
        <v>0.25</v>
      </c>
      <c r="K1136" s="28">
        <v>0.25</v>
      </c>
      <c r="L1136" s="28">
        <v>0.05</v>
      </c>
      <c r="M1136" s="28">
        <v>-0.5</v>
      </c>
      <c r="N1136" s="28">
        <v>0.05</v>
      </c>
      <c r="O1136" s="28">
        <v>0.05</v>
      </c>
    </row>
    <row r="1137" spans="1:15" ht="16.5" customHeight="1">
      <c r="A1137" s="35">
        <v>43957</v>
      </c>
      <c r="B1137" s="34">
        <v>0.136356</v>
      </c>
      <c r="C1137" s="28">
        <v>0.1</v>
      </c>
      <c r="D1137" s="28">
        <v>0</v>
      </c>
      <c r="E1137" s="28">
        <v>-0.1</v>
      </c>
      <c r="F1137" s="28">
        <v>-0.75</v>
      </c>
      <c r="G1137" s="28">
        <v>0.25</v>
      </c>
      <c r="H1137" s="28">
        <v>0.25</v>
      </c>
      <c r="I1137" s="28">
        <v>0.25</v>
      </c>
      <c r="J1137" s="28">
        <v>0.25</v>
      </c>
      <c r="K1137" s="28">
        <v>0.25</v>
      </c>
      <c r="L1137" s="28">
        <v>0.05</v>
      </c>
      <c r="M1137" s="28">
        <v>-0.5</v>
      </c>
      <c r="N1137" s="28">
        <v>0.05</v>
      </c>
      <c r="O1137" s="28">
        <v>0.05</v>
      </c>
    </row>
    <row r="1138" spans="1:15" ht="16.5" customHeight="1">
      <c r="A1138" s="35">
        <v>43958</v>
      </c>
      <c r="B1138" s="34">
        <v>0.136356</v>
      </c>
      <c r="C1138" s="28">
        <v>0.1</v>
      </c>
      <c r="D1138" s="28">
        <v>0</v>
      </c>
      <c r="E1138" s="28">
        <v>-0.1</v>
      </c>
      <c r="F1138" s="28">
        <v>-0.75</v>
      </c>
      <c r="G1138" s="28">
        <v>0.25</v>
      </c>
      <c r="H1138" s="28">
        <v>0.25</v>
      </c>
      <c r="I1138" s="28">
        <v>0.25</v>
      </c>
      <c r="J1138" s="28">
        <v>0.25</v>
      </c>
      <c r="K1138" s="28">
        <v>0.25</v>
      </c>
      <c r="L1138" s="28">
        <v>0.05</v>
      </c>
      <c r="M1138" s="28">
        <v>-0.5</v>
      </c>
      <c r="N1138" s="28">
        <v>0.05</v>
      </c>
      <c r="O1138" s="28">
        <v>0.05</v>
      </c>
    </row>
    <row r="1139" spans="1:15" ht="16.5" customHeight="1">
      <c r="A1139" s="35">
        <v>43959</v>
      </c>
      <c r="B1139" s="34">
        <v>0.136356</v>
      </c>
      <c r="C1139" s="28">
        <v>0.1</v>
      </c>
      <c r="D1139" s="28">
        <v>0</v>
      </c>
      <c r="E1139" s="28">
        <v>-0.1</v>
      </c>
      <c r="F1139" s="28">
        <v>-0.75</v>
      </c>
      <c r="G1139" s="28">
        <v>0.25</v>
      </c>
      <c r="H1139" s="28">
        <v>0</v>
      </c>
      <c r="I1139" s="28">
        <v>0.25</v>
      </c>
      <c r="J1139" s="28">
        <v>0.25</v>
      </c>
      <c r="K1139" s="28">
        <v>0.25</v>
      </c>
      <c r="L1139" s="28">
        <v>0.05</v>
      </c>
      <c r="M1139" s="28">
        <v>-0.5</v>
      </c>
      <c r="N1139" s="28">
        <v>0.05</v>
      </c>
      <c r="O1139" s="28">
        <v>0.05</v>
      </c>
    </row>
    <row r="1140" spans="1:15" ht="16.5" customHeight="1">
      <c r="A1140" s="35">
        <v>43962</v>
      </c>
      <c r="B1140" s="34">
        <v>0.136356</v>
      </c>
      <c r="C1140" s="28">
        <v>0.1</v>
      </c>
      <c r="D1140" s="28">
        <v>0</v>
      </c>
      <c r="E1140" s="28">
        <v>-0.1</v>
      </c>
      <c r="F1140" s="28">
        <v>-0.75</v>
      </c>
      <c r="G1140" s="28">
        <v>0.25</v>
      </c>
      <c r="H1140" s="28">
        <v>0</v>
      </c>
      <c r="I1140" s="28">
        <v>0.25</v>
      </c>
      <c r="J1140" s="28">
        <v>0.25</v>
      </c>
      <c r="K1140" s="28">
        <v>0.25</v>
      </c>
      <c r="L1140" s="28">
        <v>0.05</v>
      </c>
      <c r="M1140" s="28">
        <v>-0.5</v>
      </c>
      <c r="N1140" s="28">
        <v>0.05</v>
      </c>
      <c r="O1140" s="28">
        <v>0.05</v>
      </c>
    </row>
    <row r="1141" spans="1:15" ht="16.5" customHeight="1">
      <c r="A1141" s="35">
        <v>43963</v>
      </c>
      <c r="B1141" s="34">
        <v>0.136356</v>
      </c>
      <c r="C1141" s="28">
        <v>0.1</v>
      </c>
      <c r="D1141" s="28">
        <v>0</v>
      </c>
      <c r="E1141" s="28">
        <v>-0.1</v>
      </c>
      <c r="F1141" s="28">
        <v>-0.75</v>
      </c>
      <c r="G1141" s="28">
        <v>0.25</v>
      </c>
      <c r="H1141" s="28">
        <v>0</v>
      </c>
      <c r="I1141" s="28">
        <v>0.25</v>
      </c>
      <c r="J1141" s="28">
        <v>0.25</v>
      </c>
      <c r="K1141" s="28">
        <v>0.25</v>
      </c>
      <c r="L1141" s="28">
        <v>0.05</v>
      </c>
      <c r="M1141" s="28">
        <v>-0.5</v>
      </c>
      <c r="N1141" s="28">
        <v>0.05</v>
      </c>
      <c r="O1141" s="28">
        <v>0.05</v>
      </c>
    </row>
    <row r="1142" spans="1:15" ht="16.5" customHeight="1">
      <c r="A1142" s="35">
        <v>43964</v>
      </c>
      <c r="B1142" s="34">
        <v>0.136356</v>
      </c>
      <c r="C1142" s="28">
        <v>0.1</v>
      </c>
      <c r="D1142" s="28">
        <v>0</v>
      </c>
      <c r="E1142" s="28">
        <v>-0.1</v>
      </c>
      <c r="F1142" s="28">
        <v>-0.75</v>
      </c>
      <c r="G1142" s="28">
        <v>0.25</v>
      </c>
      <c r="H1142" s="28">
        <v>0</v>
      </c>
      <c r="I1142" s="28">
        <v>0.25</v>
      </c>
      <c r="J1142" s="28">
        <v>0.25</v>
      </c>
      <c r="K1142" s="28">
        <v>0.25</v>
      </c>
      <c r="L1142" s="28">
        <v>0.05</v>
      </c>
      <c r="M1142" s="28">
        <v>-0.5</v>
      </c>
      <c r="N1142" s="28">
        <v>0.05</v>
      </c>
      <c r="O1142" s="28">
        <v>0.05</v>
      </c>
    </row>
    <row r="1143" spans="1:15" ht="16.5" customHeight="1">
      <c r="A1143" s="35">
        <v>43965</v>
      </c>
      <c r="B1143" s="34">
        <v>0.136356</v>
      </c>
      <c r="C1143" s="28">
        <v>0.1</v>
      </c>
      <c r="D1143" s="28">
        <v>0</v>
      </c>
      <c r="E1143" s="28">
        <v>-0.1</v>
      </c>
      <c r="F1143" s="28">
        <v>-0.75</v>
      </c>
      <c r="G1143" s="28">
        <v>0.25</v>
      </c>
      <c r="H1143" s="28">
        <v>0</v>
      </c>
      <c r="I1143" s="28">
        <v>0.25</v>
      </c>
      <c r="J1143" s="28">
        <v>0.25</v>
      </c>
      <c r="K1143" s="28">
        <v>0.25</v>
      </c>
      <c r="L1143" s="28">
        <v>0.05</v>
      </c>
      <c r="M1143" s="28">
        <v>-0.5</v>
      </c>
      <c r="N1143" s="28">
        <v>0.05</v>
      </c>
      <c r="O1143" s="28">
        <v>0.05</v>
      </c>
    </row>
    <row r="1144" spans="1:15" ht="16.5" customHeight="1">
      <c r="A1144" s="35">
        <v>43966</v>
      </c>
      <c r="B1144" s="34">
        <v>0.136356</v>
      </c>
      <c r="C1144" s="28">
        <v>0.1</v>
      </c>
      <c r="D1144" s="28">
        <v>0</v>
      </c>
      <c r="E1144" s="28">
        <v>-0.1</v>
      </c>
      <c r="F1144" s="28">
        <v>-0.75</v>
      </c>
      <c r="G1144" s="28">
        <v>0.25</v>
      </c>
      <c r="H1144" s="28">
        <v>0</v>
      </c>
      <c r="I1144" s="28">
        <v>0.25</v>
      </c>
      <c r="J1144" s="28">
        <v>0.25</v>
      </c>
      <c r="K1144" s="28">
        <v>0.25</v>
      </c>
      <c r="L1144" s="28">
        <v>0.05</v>
      </c>
      <c r="M1144" s="28">
        <v>-0.5</v>
      </c>
      <c r="N1144" s="28">
        <v>0.05</v>
      </c>
      <c r="O1144" s="28">
        <v>0.05</v>
      </c>
    </row>
    <row r="1145" spans="1:15" ht="16.5" customHeight="1">
      <c r="A1145" s="35">
        <v>43969</v>
      </c>
      <c r="B1145" s="34">
        <v>0.136356</v>
      </c>
      <c r="C1145" s="28">
        <v>0.1</v>
      </c>
      <c r="D1145" s="28">
        <v>0</v>
      </c>
      <c r="E1145" s="28">
        <v>-0.1</v>
      </c>
      <c r="F1145" s="28">
        <v>-0.75</v>
      </c>
      <c r="G1145" s="28">
        <v>0.25</v>
      </c>
      <c r="H1145" s="28">
        <v>0</v>
      </c>
      <c r="I1145" s="28">
        <v>0.25</v>
      </c>
      <c r="J1145" s="28">
        <v>0.25</v>
      </c>
      <c r="K1145" s="28">
        <v>0.25</v>
      </c>
      <c r="L1145" s="28">
        <v>0.05</v>
      </c>
      <c r="M1145" s="28">
        <v>-0.5</v>
      </c>
      <c r="N1145" s="28">
        <v>0.05</v>
      </c>
      <c r="O1145" s="28">
        <v>0.05</v>
      </c>
    </row>
    <row r="1146" spans="1:15" ht="16.5" customHeight="1">
      <c r="A1146" s="35">
        <v>43970</v>
      </c>
      <c r="B1146" s="34">
        <v>0.136356</v>
      </c>
      <c r="C1146" s="28">
        <v>0.1</v>
      </c>
      <c r="D1146" s="28">
        <v>0</v>
      </c>
      <c r="E1146" s="28">
        <v>-0.1</v>
      </c>
      <c r="F1146" s="28">
        <v>-0.75</v>
      </c>
      <c r="G1146" s="28">
        <v>0.25</v>
      </c>
      <c r="H1146" s="28">
        <v>0</v>
      </c>
      <c r="I1146" s="28">
        <v>0.25</v>
      </c>
      <c r="J1146" s="28">
        <v>0.25</v>
      </c>
      <c r="K1146" s="28">
        <v>0.25</v>
      </c>
      <c r="L1146" s="28">
        <v>0.05</v>
      </c>
      <c r="M1146" s="28">
        <v>-0.5</v>
      </c>
      <c r="N1146" s="28">
        <v>0.05</v>
      </c>
      <c r="O1146" s="28">
        <v>0.05</v>
      </c>
    </row>
    <row r="1147" spans="1:15" ht="16.5" customHeight="1">
      <c r="A1147" s="35">
        <v>43971</v>
      </c>
      <c r="B1147" s="34">
        <v>0.136356</v>
      </c>
      <c r="C1147" s="28">
        <v>0.1</v>
      </c>
      <c r="D1147" s="28">
        <v>0</v>
      </c>
      <c r="E1147" s="28">
        <v>-0.1</v>
      </c>
      <c r="F1147" s="28">
        <v>-0.75</v>
      </c>
      <c r="G1147" s="28">
        <v>0.25</v>
      </c>
      <c r="H1147" s="28">
        <v>0</v>
      </c>
      <c r="I1147" s="28">
        <v>0.25</v>
      </c>
      <c r="J1147" s="28">
        <v>0.25</v>
      </c>
      <c r="K1147" s="28">
        <v>0.25</v>
      </c>
      <c r="L1147" s="28">
        <v>0.05</v>
      </c>
      <c r="M1147" s="28">
        <v>-0.5</v>
      </c>
      <c r="N1147" s="28">
        <v>0.05</v>
      </c>
      <c r="O1147" s="28">
        <v>0.05</v>
      </c>
    </row>
    <row r="1148" spans="1:15" ht="16.5" customHeight="1">
      <c r="A1148" s="35">
        <v>43972</v>
      </c>
      <c r="B1148" s="34">
        <v>0.136356</v>
      </c>
      <c r="C1148" s="28">
        <v>0.1</v>
      </c>
      <c r="D1148" s="28">
        <v>0</v>
      </c>
      <c r="E1148" s="28">
        <v>-0.1</v>
      </c>
      <c r="F1148" s="28">
        <v>-0.75</v>
      </c>
      <c r="G1148" s="28">
        <v>0.25</v>
      </c>
      <c r="H1148" s="28">
        <v>0</v>
      </c>
      <c r="I1148" s="28">
        <v>0.25</v>
      </c>
      <c r="J1148" s="28">
        <v>0.25</v>
      </c>
      <c r="K1148" s="28">
        <v>0.25</v>
      </c>
      <c r="L1148" s="28">
        <v>0.05</v>
      </c>
      <c r="M1148" s="28">
        <v>-0.5</v>
      </c>
      <c r="N1148" s="28">
        <v>0.05</v>
      </c>
      <c r="O1148" s="28">
        <v>0.05</v>
      </c>
    </row>
    <row r="1149" spans="1:15" ht="16.5" customHeight="1">
      <c r="A1149" s="35">
        <v>43973</v>
      </c>
      <c r="B1149" s="34">
        <v>0.136356</v>
      </c>
      <c r="C1149" s="28">
        <v>0.1</v>
      </c>
      <c r="D1149" s="28">
        <v>0</v>
      </c>
      <c r="E1149" s="28">
        <v>-0.1</v>
      </c>
      <c r="F1149" s="28">
        <v>-0.75</v>
      </c>
      <c r="G1149" s="28">
        <v>0.25</v>
      </c>
      <c r="H1149" s="28">
        <v>0</v>
      </c>
      <c r="I1149" s="28">
        <v>0.25</v>
      </c>
      <c r="J1149" s="28">
        <v>0.25</v>
      </c>
      <c r="K1149" s="28">
        <v>0.25</v>
      </c>
      <c r="L1149" s="28">
        <v>0.05</v>
      </c>
      <c r="M1149" s="28">
        <v>-0.5</v>
      </c>
      <c r="N1149" s="28">
        <v>0.05</v>
      </c>
      <c r="O1149" s="28">
        <v>0.05</v>
      </c>
    </row>
    <row r="1150" spans="1:15" ht="16.5" customHeight="1">
      <c r="A1150" s="35">
        <v>43976</v>
      </c>
      <c r="B1150" s="34">
        <v>0.136356</v>
      </c>
      <c r="C1150" s="28">
        <v>0.1</v>
      </c>
      <c r="D1150" s="28">
        <v>0</v>
      </c>
      <c r="E1150" s="28">
        <v>-0.1</v>
      </c>
      <c r="F1150" s="28">
        <v>-0.75</v>
      </c>
      <c r="G1150" s="28">
        <v>0.25</v>
      </c>
      <c r="H1150" s="28">
        <v>0</v>
      </c>
      <c r="I1150" s="28">
        <v>0.25</v>
      </c>
      <c r="J1150" s="28">
        <v>0.25</v>
      </c>
      <c r="K1150" s="28">
        <v>0.25</v>
      </c>
      <c r="L1150" s="28">
        <v>0.05</v>
      </c>
      <c r="M1150" s="28">
        <v>-0.5</v>
      </c>
      <c r="N1150" s="28">
        <v>0.05</v>
      </c>
      <c r="O1150" s="28">
        <v>0.05</v>
      </c>
    </row>
    <row r="1151" spans="1:15" ht="16.5" customHeight="1">
      <c r="A1151" s="35">
        <v>43977</v>
      </c>
      <c r="B1151" s="34">
        <v>0.136356</v>
      </c>
      <c r="C1151" s="28">
        <v>0.1</v>
      </c>
      <c r="D1151" s="28">
        <v>0</v>
      </c>
      <c r="E1151" s="28">
        <v>-0.1</v>
      </c>
      <c r="F1151" s="28">
        <v>-0.75</v>
      </c>
      <c r="G1151" s="28">
        <v>0.25</v>
      </c>
      <c r="H1151" s="28">
        <v>0</v>
      </c>
      <c r="I1151" s="28">
        <v>0.25</v>
      </c>
      <c r="J1151" s="28">
        <v>0.25</v>
      </c>
      <c r="K1151" s="28">
        <v>0.25</v>
      </c>
      <c r="L1151" s="28">
        <v>0.05</v>
      </c>
      <c r="M1151" s="28">
        <v>-0.5</v>
      </c>
      <c r="N1151" s="28">
        <v>0.05</v>
      </c>
      <c r="O1151" s="28">
        <v>0.05</v>
      </c>
    </row>
    <row r="1152" spans="1:15" ht="16.5" customHeight="1">
      <c r="A1152" s="35">
        <v>43978</v>
      </c>
      <c r="B1152" s="34">
        <v>0.136356</v>
      </c>
      <c r="C1152" s="28">
        <v>0.1</v>
      </c>
      <c r="D1152" s="28">
        <v>0</v>
      </c>
      <c r="E1152" s="28">
        <v>-0.1</v>
      </c>
      <c r="F1152" s="28">
        <v>-0.75</v>
      </c>
      <c r="G1152" s="28">
        <v>0.25</v>
      </c>
      <c r="H1152" s="28">
        <v>0</v>
      </c>
      <c r="I1152" s="28">
        <v>0.25</v>
      </c>
      <c r="J1152" s="28">
        <v>0.25</v>
      </c>
      <c r="K1152" s="28">
        <v>0.25</v>
      </c>
      <c r="L1152" s="28">
        <v>0.05</v>
      </c>
      <c r="M1152" s="28">
        <v>-0.5</v>
      </c>
      <c r="N1152" s="28">
        <v>0.05</v>
      </c>
      <c r="O1152" s="28">
        <v>0.05</v>
      </c>
    </row>
    <row r="1153" spans="1:15" ht="16.5" customHeight="1">
      <c r="A1153" s="35">
        <v>43979</v>
      </c>
      <c r="B1153" s="34">
        <v>0.136356</v>
      </c>
      <c r="C1153" s="28">
        <v>0.1</v>
      </c>
      <c r="D1153" s="28">
        <v>0</v>
      </c>
      <c r="E1153" s="28">
        <v>-0.1</v>
      </c>
      <c r="F1153" s="28">
        <v>-0.75</v>
      </c>
      <c r="G1153" s="28">
        <v>0.25</v>
      </c>
      <c r="H1153" s="28">
        <v>0</v>
      </c>
      <c r="I1153" s="28">
        <v>0.25</v>
      </c>
      <c r="J1153" s="28">
        <v>0.25</v>
      </c>
      <c r="K1153" s="28">
        <v>0.25</v>
      </c>
      <c r="L1153" s="28">
        <v>0.05</v>
      </c>
      <c r="M1153" s="28">
        <v>-0.5</v>
      </c>
      <c r="N1153" s="28">
        <v>0.05</v>
      </c>
      <c r="O1153" s="28">
        <v>0.05</v>
      </c>
    </row>
    <row r="1154" spans="1:15" ht="16.5" customHeight="1">
      <c r="A1154" s="35">
        <v>43980</v>
      </c>
      <c r="B1154" s="34">
        <v>0.136356</v>
      </c>
      <c r="C1154" s="28">
        <v>0.1</v>
      </c>
      <c r="D1154" s="28">
        <v>0</v>
      </c>
      <c r="E1154" s="28">
        <v>-0.1</v>
      </c>
      <c r="F1154" s="28">
        <v>-0.75</v>
      </c>
      <c r="G1154" s="28">
        <v>0.25</v>
      </c>
      <c r="H1154" s="28">
        <v>0</v>
      </c>
      <c r="I1154" s="28">
        <v>0.25</v>
      </c>
      <c r="J1154" s="28">
        <v>0.25</v>
      </c>
      <c r="K1154" s="28">
        <v>0.25</v>
      </c>
      <c r="L1154" s="28">
        <v>0.05</v>
      </c>
      <c r="M1154" s="28">
        <v>-0.5</v>
      </c>
      <c r="N1154" s="28">
        <v>0.05</v>
      </c>
      <c r="O1154" s="28">
        <v>0.05</v>
      </c>
    </row>
    <row r="1155" spans="1:15" ht="16.5" customHeight="1">
      <c r="A1155" s="35">
        <v>43983</v>
      </c>
      <c r="B1155" s="34">
        <v>0.13692799999999999</v>
      </c>
      <c r="C1155" s="28">
        <v>0.1</v>
      </c>
      <c r="D1155" s="28">
        <v>0</v>
      </c>
      <c r="E1155" s="28">
        <v>-0.1</v>
      </c>
      <c r="F1155" s="28">
        <v>-0.75</v>
      </c>
      <c r="G1155" s="28">
        <v>0.25</v>
      </c>
      <c r="H1155" s="28">
        <v>0</v>
      </c>
      <c r="I1155" s="28">
        <v>0.25</v>
      </c>
      <c r="J1155" s="28">
        <v>0.25</v>
      </c>
      <c r="K1155" s="28">
        <v>0.25</v>
      </c>
      <c r="L1155" s="28">
        <v>0.05</v>
      </c>
      <c r="M1155" s="28">
        <v>-0.5</v>
      </c>
      <c r="N1155" s="28">
        <v>0.05</v>
      </c>
      <c r="O1155" s="28">
        <v>0.05</v>
      </c>
    </row>
    <row r="1156" spans="1:15" ht="16.5" customHeight="1">
      <c r="A1156" s="35">
        <v>43984</v>
      </c>
      <c r="B1156" s="34">
        <v>0.13692799999999999</v>
      </c>
      <c r="C1156" s="28">
        <v>0.1</v>
      </c>
      <c r="D1156" s="28">
        <v>0</v>
      </c>
      <c r="E1156" s="28">
        <v>-0.1</v>
      </c>
      <c r="F1156" s="28">
        <v>-0.75</v>
      </c>
      <c r="G1156" s="28">
        <v>0.25</v>
      </c>
      <c r="H1156" s="28">
        <v>0</v>
      </c>
      <c r="I1156" s="28">
        <v>0.25</v>
      </c>
      <c r="J1156" s="28">
        <v>0.25</v>
      </c>
      <c r="K1156" s="28">
        <v>0.25</v>
      </c>
      <c r="L1156" s="28">
        <v>0.05</v>
      </c>
      <c r="M1156" s="28">
        <v>-0.5</v>
      </c>
      <c r="N1156" s="28">
        <v>0.06</v>
      </c>
      <c r="O1156" s="28">
        <v>0.06</v>
      </c>
    </row>
    <row r="1157" spans="1:15" ht="16.5" customHeight="1">
      <c r="A1157" s="35">
        <v>43985</v>
      </c>
      <c r="B1157" s="34">
        <v>0.13692799999999999</v>
      </c>
      <c r="C1157" s="28">
        <v>0.1</v>
      </c>
      <c r="D1157" s="28">
        <v>0</v>
      </c>
      <c r="E1157" s="28">
        <v>-0.1</v>
      </c>
      <c r="F1157" s="28">
        <v>-0.75</v>
      </c>
      <c r="G1157" s="28">
        <v>0.25</v>
      </c>
      <c r="H1157" s="28">
        <v>0</v>
      </c>
      <c r="I1157" s="28">
        <v>0.25</v>
      </c>
      <c r="J1157" s="28">
        <v>0.25</v>
      </c>
      <c r="K1157" s="28">
        <v>0.25</v>
      </c>
      <c r="L1157" s="28">
        <v>0.05</v>
      </c>
      <c r="M1157" s="28">
        <v>-0.5</v>
      </c>
      <c r="N1157" s="28">
        <v>0.06</v>
      </c>
      <c r="O1157" s="28">
        <v>0.06</v>
      </c>
    </row>
    <row r="1158" spans="1:15" ht="16.5" customHeight="1">
      <c r="A1158" s="35">
        <v>43986</v>
      </c>
      <c r="B1158" s="34">
        <v>0.13692799999999999</v>
      </c>
      <c r="C1158" s="28">
        <v>0.1</v>
      </c>
      <c r="D1158" s="28">
        <v>0</v>
      </c>
      <c r="E1158" s="28">
        <v>-0.1</v>
      </c>
      <c r="F1158" s="28">
        <v>-0.75</v>
      </c>
      <c r="G1158" s="28">
        <v>0.25</v>
      </c>
      <c r="H1158" s="28">
        <v>0</v>
      </c>
      <c r="I1158" s="28">
        <v>0.25</v>
      </c>
      <c r="J1158" s="28">
        <v>0.25</v>
      </c>
      <c r="K1158" s="28">
        <v>0.25</v>
      </c>
      <c r="L1158" s="28">
        <v>0.05</v>
      </c>
      <c r="M1158" s="28">
        <v>-0.5</v>
      </c>
      <c r="N1158" s="28">
        <v>0.06</v>
      </c>
      <c r="O1158" s="28">
        <v>0.06</v>
      </c>
    </row>
    <row r="1159" spans="1:15" ht="16.5" customHeight="1">
      <c r="A1159" s="35">
        <v>43987</v>
      </c>
      <c r="B1159" s="34">
        <v>0.13692799999999999</v>
      </c>
      <c r="C1159" s="28">
        <v>0.1</v>
      </c>
      <c r="D1159" s="28">
        <v>0</v>
      </c>
      <c r="E1159" s="28">
        <v>-0.1</v>
      </c>
      <c r="F1159" s="28">
        <v>-0.75</v>
      </c>
      <c r="G1159" s="28">
        <v>0.25</v>
      </c>
      <c r="H1159" s="28">
        <v>0</v>
      </c>
      <c r="I1159" s="28">
        <v>0.25</v>
      </c>
      <c r="J1159" s="28">
        <v>0.25</v>
      </c>
      <c r="K1159" s="28">
        <v>0.25</v>
      </c>
      <c r="L1159" s="28">
        <v>0.05</v>
      </c>
      <c r="M1159" s="28">
        <v>-0.5</v>
      </c>
      <c r="N1159" s="28">
        <v>7.0000000000000007E-2</v>
      </c>
      <c r="O1159" s="28">
        <v>7.0000000000000007E-2</v>
      </c>
    </row>
    <row r="1160" spans="1:15" ht="16.5" customHeight="1">
      <c r="A1160" s="35">
        <v>43990</v>
      </c>
      <c r="B1160" s="34">
        <v>0.13692799999999999</v>
      </c>
      <c r="C1160" s="28">
        <v>0.1</v>
      </c>
      <c r="D1160" s="28">
        <v>0</v>
      </c>
      <c r="E1160" s="28">
        <v>-0.1</v>
      </c>
      <c r="F1160" s="28">
        <v>-0.75</v>
      </c>
      <c r="G1160" s="28">
        <v>0.25</v>
      </c>
      <c r="H1160" s="28">
        <v>0</v>
      </c>
      <c r="I1160" s="28">
        <v>0.25</v>
      </c>
      <c r="J1160" s="28">
        <v>0.25</v>
      </c>
      <c r="K1160" s="28">
        <v>0.25</v>
      </c>
      <c r="L1160" s="28">
        <v>0.05</v>
      </c>
      <c r="M1160" s="28">
        <v>-0.5</v>
      </c>
      <c r="N1160" s="28">
        <v>7.0000000000000007E-2</v>
      </c>
      <c r="O1160" s="28">
        <v>7.0000000000000007E-2</v>
      </c>
    </row>
    <row r="1161" spans="1:15" ht="16.5" customHeight="1">
      <c r="A1161" s="35">
        <v>43991</v>
      </c>
      <c r="B1161" s="34">
        <v>0.13692799999999999</v>
      </c>
      <c r="C1161" s="28">
        <v>0.1</v>
      </c>
      <c r="D1161" s="28">
        <v>0</v>
      </c>
      <c r="E1161" s="28">
        <v>-0.1</v>
      </c>
      <c r="F1161" s="28">
        <v>-0.75</v>
      </c>
      <c r="G1161" s="28">
        <v>0.25</v>
      </c>
      <c r="H1161" s="28">
        <v>0</v>
      </c>
      <c r="I1161" s="28">
        <v>0.25</v>
      </c>
      <c r="J1161" s="28">
        <v>0.25</v>
      </c>
      <c r="K1161" s="28">
        <v>0.25</v>
      </c>
      <c r="L1161" s="28">
        <v>0.05</v>
      </c>
      <c r="M1161" s="28">
        <v>-0.5</v>
      </c>
      <c r="N1161" s="28">
        <v>7.0000000000000007E-2</v>
      </c>
      <c r="O1161" s="28">
        <v>7.0000000000000007E-2</v>
      </c>
    </row>
    <row r="1162" spans="1:15" ht="16.5" customHeight="1">
      <c r="A1162" s="35">
        <v>43992</v>
      </c>
      <c r="B1162" s="34">
        <v>0.13692799999999999</v>
      </c>
      <c r="C1162" s="28">
        <v>0.1</v>
      </c>
      <c r="D1162" s="28">
        <v>0</v>
      </c>
      <c r="E1162" s="28">
        <v>-0.1</v>
      </c>
      <c r="F1162" s="28">
        <v>-0.75</v>
      </c>
      <c r="G1162" s="28">
        <v>0.25</v>
      </c>
      <c r="H1162" s="28">
        <v>0</v>
      </c>
      <c r="I1162" s="28">
        <v>0.25</v>
      </c>
      <c r="J1162" s="28">
        <v>0.25</v>
      </c>
      <c r="K1162" s="28">
        <v>0.25</v>
      </c>
      <c r="L1162" s="28">
        <v>0.05</v>
      </c>
      <c r="M1162" s="28">
        <v>-0.5</v>
      </c>
      <c r="N1162" s="28">
        <v>0.08</v>
      </c>
      <c r="O1162" s="28">
        <v>0.08</v>
      </c>
    </row>
    <row r="1163" spans="1:15" ht="16.5" customHeight="1">
      <c r="A1163" s="35">
        <v>43993</v>
      </c>
      <c r="B1163" s="34">
        <v>0.13692799999999999</v>
      </c>
      <c r="C1163" s="28">
        <v>0.1</v>
      </c>
      <c r="D1163" s="28">
        <v>0</v>
      </c>
      <c r="E1163" s="28">
        <v>-0.1</v>
      </c>
      <c r="F1163" s="28">
        <v>-0.75</v>
      </c>
      <c r="G1163" s="28">
        <v>0.25</v>
      </c>
      <c r="H1163" s="28">
        <v>0</v>
      </c>
      <c r="I1163" s="28">
        <v>0.25</v>
      </c>
      <c r="J1163" s="28">
        <v>0.25</v>
      </c>
      <c r="K1163" s="28">
        <v>0.25</v>
      </c>
      <c r="L1163" s="28">
        <v>0.05</v>
      </c>
      <c r="M1163" s="28">
        <v>-0.5</v>
      </c>
      <c r="N1163" s="28">
        <v>0.08</v>
      </c>
      <c r="O1163" s="28">
        <v>0.08</v>
      </c>
    </row>
    <row r="1164" spans="1:15" ht="16.5" customHeight="1">
      <c r="A1164" s="35">
        <v>43994</v>
      </c>
      <c r="B1164" s="34">
        <v>0.13692799999999999</v>
      </c>
      <c r="C1164" s="28">
        <v>0.1</v>
      </c>
      <c r="D1164" s="28">
        <v>0</v>
      </c>
      <c r="E1164" s="28">
        <v>-0.1</v>
      </c>
      <c r="F1164" s="28">
        <v>-0.75</v>
      </c>
      <c r="G1164" s="28">
        <v>0.25</v>
      </c>
      <c r="H1164" s="28">
        <v>0</v>
      </c>
      <c r="I1164" s="28">
        <v>0.25</v>
      </c>
      <c r="J1164" s="28">
        <v>0.25</v>
      </c>
      <c r="K1164" s="28">
        <v>0.25</v>
      </c>
      <c r="L1164" s="28">
        <v>0.05</v>
      </c>
      <c r="M1164" s="28">
        <v>-0.5</v>
      </c>
      <c r="N1164" s="28">
        <v>0.08</v>
      </c>
      <c r="O1164" s="28">
        <v>0.08</v>
      </c>
    </row>
    <row r="1165" spans="1:15" ht="16.5" customHeight="1">
      <c r="A1165" s="35">
        <v>43997</v>
      </c>
      <c r="B1165" s="34">
        <v>0.13692799999999999</v>
      </c>
      <c r="C1165" s="28">
        <v>0.1</v>
      </c>
      <c r="D1165" s="28">
        <v>0</v>
      </c>
      <c r="E1165" s="28">
        <v>-0.1</v>
      </c>
      <c r="F1165" s="28">
        <v>-0.75</v>
      </c>
      <c r="G1165" s="28">
        <v>0.25</v>
      </c>
      <c r="H1165" s="28">
        <v>0</v>
      </c>
      <c r="I1165" s="28">
        <v>0.25</v>
      </c>
      <c r="J1165" s="28">
        <v>0.25</v>
      </c>
      <c r="K1165" s="28">
        <v>0.25</v>
      </c>
      <c r="L1165" s="28">
        <v>0.05</v>
      </c>
      <c r="M1165" s="28">
        <v>-0.5</v>
      </c>
      <c r="N1165" s="28">
        <v>0.09</v>
      </c>
      <c r="O1165" s="28">
        <v>0.09</v>
      </c>
    </row>
    <row r="1166" spans="1:15" ht="16.5" customHeight="1">
      <c r="A1166" s="35">
        <v>43998</v>
      </c>
      <c r="B1166" s="34">
        <v>0.13692799999999999</v>
      </c>
      <c r="C1166" s="28">
        <v>0.1</v>
      </c>
      <c r="D1166" s="28">
        <v>0</v>
      </c>
      <c r="E1166" s="28">
        <v>-0.1</v>
      </c>
      <c r="F1166" s="28">
        <v>-0.75</v>
      </c>
      <c r="G1166" s="28">
        <v>0.25</v>
      </c>
      <c r="H1166" s="28">
        <v>0</v>
      </c>
      <c r="I1166" s="28">
        <v>0.25</v>
      </c>
      <c r="J1166" s="28">
        <v>0.25</v>
      </c>
      <c r="K1166" s="28">
        <v>0.25</v>
      </c>
      <c r="L1166" s="28">
        <v>0.05</v>
      </c>
      <c r="M1166" s="28">
        <v>-0.5</v>
      </c>
      <c r="N1166" s="28">
        <v>0.09</v>
      </c>
      <c r="O1166" s="28">
        <v>0.09</v>
      </c>
    </row>
    <row r="1167" spans="1:15" ht="16.5" customHeight="1">
      <c r="A1167" s="35">
        <v>43999</v>
      </c>
      <c r="B1167" s="34">
        <v>0.13692799999999999</v>
      </c>
      <c r="C1167" s="28">
        <v>0.1</v>
      </c>
      <c r="D1167" s="28">
        <v>0</v>
      </c>
      <c r="E1167" s="28">
        <v>-0.1</v>
      </c>
      <c r="F1167" s="28">
        <v>-0.75</v>
      </c>
      <c r="G1167" s="28">
        <v>0.25</v>
      </c>
      <c r="H1167" s="28">
        <v>0</v>
      </c>
      <c r="I1167" s="28">
        <v>0.25</v>
      </c>
      <c r="J1167" s="28">
        <v>0.25</v>
      </c>
      <c r="K1167" s="28">
        <v>0.25</v>
      </c>
      <c r="L1167" s="28">
        <v>0.05</v>
      </c>
      <c r="M1167" s="28">
        <v>-0.5</v>
      </c>
      <c r="N1167" s="28">
        <v>0.09</v>
      </c>
      <c r="O1167" s="28">
        <v>0.09</v>
      </c>
    </row>
    <row r="1168" spans="1:15" ht="16.5" customHeight="1">
      <c r="A1168" s="35">
        <v>44000</v>
      </c>
      <c r="B1168" s="34">
        <v>0.13692799999999999</v>
      </c>
      <c r="C1168" s="28">
        <v>0.1</v>
      </c>
      <c r="D1168" s="28">
        <v>0</v>
      </c>
      <c r="E1168" s="28">
        <v>-0.1</v>
      </c>
      <c r="F1168" s="28">
        <v>-0.75</v>
      </c>
      <c r="G1168" s="28">
        <v>0.25</v>
      </c>
      <c r="H1168" s="28">
        <v>0</v>
      </c>
      <c r="I1168" s="28">
        <v>0.25</v>
      </c>
      <c r="J1168" s="28">
        <v>0.25</v>
      </c>
      <c r="K1168" s="28">
        <v>0.25</v>
      </c>
      <c r="L1168" s="28">
        <v>0.05</v>
      </c>
      <c r="M1168" s="28">
        <v>-0.5</v>
      </c>
      <c r="N1168" s="28">
        <v>0.09</v>
      </c>
      <c r="O1168" s="28">
        <v>0.09</v>
      </c>
    </row>
    <row r="1169" spans="1:15" ht="16.5" customHeight="1">
      <c r="A1169" s="35">
        <v>44001</v>
      </c>
      <c r="B1169" s="34">
        <v>0.13692799999999999</v>
      </c>
      <c r="C1169" s="28">
        <v>0.1</v>
      </c>
      <c r="D1169" s="28">
        <v>0</v>
      </c>
      <c r="E1169" s="28">
        <v>-0.1</v>
      </c>
      <c r="F1169" s="28">
        <v>-0.75</v>
      </c>
      <c r="G1169" s="28">
        <v>0.25</v>
      </c>
      <c r="H1169" s="28">
        <v>0</v>
      </c>
      <c r="I1169" s="28">
        <v>0.25</v>
      </c>
      <c r="J1169" s="28">
        <v>0.25</v>
      </c>
      <c r="K1169" s="28">
        <v>0.25</v>
      </c>
      <c r="L1169" s="28">
        <v>0.05</v>
      </c>
      <c r="M1169" s="28">
        <v>-0.5</v>
      </c>
      <c r="N1169" s="28">
        <v>0.09</v>
      </c>
      <c r="O1169" s="28">
        <v>0.09</v>
      </c>
    </row>
    <row r="1170" spans="1:15" ht="16.5" customHeight="1">
      <c r="A1170" s="35">
        <v>44004</v>
      </c>
      <c r="B1170" s="34">
        <v>0.13692799999999999</v>
      </c>
      <c r="C1170" s="28">
        <v>0.1</v>
      </c>
      <c r="D1170" s="28">
        <v>0</v>
      </c>
      <c r="E1170" s="28">
        <v>-0.1</v>
      </c>
      <c r="F1170" s="28">
        <v>-0.75</v>
      </c>
      <c r="G1170" s="28">
        <v>0.25</v>
      </c>
      <c r="H1170" s="28">
        <v>0</v>
      </c>
      <c r="I1170" s="28">
        <v>0.25</v>
      </c>
      <c r="J1170" s="28">
        <v>0.25</v>
      </c>
      <c r="K1170" s="28">
        <v>0.25</v>
      </c>
      <c r="L1170" s="28">
        <v>0.05</v>
      </c>
      <c r="M1170" s="28">
        <v>-0.5</v>
      </c>
      <c r="N1170" s="28">
        <v>0.08</v>
      </c>
      <c r="O1170" s="28">
        <v>0.08</v>
      </c>
    </row>
    <row r="1171" spans="1:15" ht="16.5" customHeight="1">
      <c r="A1171" s="35">
        <v>44005</v>
      </c>
      <c r="B1171" s="34">
        <v>0.13692799999999999</v>
      </c>
      <c r="C1171" s="28">
        <v>0.1</v>
      </c>
      <c r="D1171" s="28">
        <v>0</v>
      </c>
      <c r="E1171" s="28">
        <v>-0.1</v>
      </c>
      <c r="F1171" s="28">
        <v>-0.75</v>
      </c>
      <c r="G1171" s="28">
        <v>0.25</v>
      </c>
      <c r="H1171" s="28">
        <v>0</v>
      </c>
      <c r="I1171" s="28">
        <v>0.25</v>
      </c>
      <c r="J1171" s="28">
        <v>0.25</v>
      </c>
      <c r="K1171" s="28">
        <v>0.25</v>
      </c>
      <c r="L1171" s="28">
        <v>0.05</v>
      </c>
      <c r="M1171" s="28">
        <v>-0.5</v>
      </c>
      <c r="N1171" s="28">
        <v>0.08</v>
      </c>
      <c r="O1171" s="28">
        <v>0.08</v>
      </c>
    </row>
    <row r="1172" spans="1:15" ht="16.5" customHeight="1">
      <c r="A1172" s="35">
        <v>44006</v>
      </c>
      <c r="B1172" s="34">
        <v>0.13692799999999999</v>
      </c>
      <c r="C1172" s="28">
        <v>0.1</v>
      </c>
      <c r="D1172" s="28">
        <v>0</v>
      </c>
      <c r="E1172" s="28">
        <v>-0.1</v>
      </c>
      <c r="F1172" s="28">
        <v>-0.75</v>
      </c>
      <c r="G1172" s="28">
        <v>0.25</v>
      </c>
      <c r="H1172" s="28">
        <v>0</v>
      </c>
      <c r="I1172" s="28">
        <v>0.25</v>
      </c>
      <c r="J1172" s="28">
        <v>0.25</v>
      </c>
      <c r="K1172" s="28">
        <v>0.25</v>
      </c>
      <c r="L1172" s="28">
        <v>0.05</v>
      </c>
      <c r="M1172" s="28">
        <v>-0.5</v>
      </c>
      <c r="N1172" s="28">
        <v>0.08</v>
      </c>
      <c r="O1172" s="28">
        <v>0.08</v>
      </c>
    </row>
    <row r="1173" spans="1:15" ht="16.5" customHeight="1">
      <c r="A1173" s="35">
        <v>44007</v>
      </c>
      <c r="B1173" s="34">
        <v>0.13692799999999999</v>
      </c>
      <c r="C1173" s="28">
        <v>0.1</v>
      </c>
      <c r="D1173" s="28">
        <v>0</v>
      </c>
      <c r="E1173" s="28">
        <v>-0.1</v>
      </c>
      <c r="F1173" s="28">
        <v>-0.75</v>
      </c>
      <c r="G1173" s="28">
        <v>0.25</v>
      </c>
      <c r="H1173" s="28">
        <v>0</v>
      </c>
      <c r="I1173" s="28">
        <v>0.25</v>
      </c>
      <c r="J1173" s="28">
        <v>0.25</v>
      </c>
      <c r="K1173" s="28">
        <v>0.25</v>
      </c>
      <c r="L1173" s="28">
        <v>0.05</v>
      </c>
      <c r="M1173" s="28">
        <v>-0.5</v>
      </c>
      <c r="N1173" s="28">
        <v>0.08</v>
      </c>
      <c r="O1173" s="28">
        <v>0.08</v>
      </c>
    </row>
    <row r="1174" spans="1:15" ht="16.5" customHeight="1">
      <c r="A1174" s="35">
        <v>44008</v>
      </c>
      <c r="B1174" s="34">
        <v>0.13692799999999999</v>
      </c>
      <c r="C1174" s="28">
        <v>0.1</v>
      </c>
      <c r="D1174" s="28">
        <v>0</v>
      </c>
      <c r="E1174" s="28">
        <v>-0.1</v>
      </c>
      <c r="F1174" s="28">
        <v>-0.75</v>
      </c>
      <c r="G1174" s="28">
        <v>0.25</v>
      </c>
      <c r="H1174" s="28">
        <v>0</v>
      </c>
      <c r="I1174" s="28">
        <v>0.25</v>
      </c>
      <c r="J1174" s="28">
        <v>0.25</v>
      </c>
      <c r="K1174" s="28">
        <v>0.25</v>
      </c>
      <c r="L1174" s="28">
        <v>0.05</v>
      </c>
      <c r="M1174" s="28">
        <v>-0.5</v>
      </c>
      <c r="N1174" s="28">
        <v>0.08</v>
      </c>
      <c r="O1174" s="28">
        <v>0.08</v>
      </c>
    </row>
    <row r="1175" spans="1:15" ht="16.5" customHeight="1">
      <c r="A1175" s="35">
        <v>44011</v>
      </c>
      <c r="B1175" s="34">
        <v>0.13692799999999999</v>
      </c>
      <c r="C1175" s="28">
        <v>0.1</v>
      </c>
      <c r="D1175" s="28">
        <v>0</v>
      </c>
      <c r="E1175" s="28">
        <v>-0.1</v>
      </c>
      <c r="F1175" s="28">
        <v>-0.75</v>
      </c>
      <c r="G1175" s="28">
        <v>0.25</v>
      </c>
      <c r="H1175" s="28">
        <v>0</v>
      </c>
      <c r="I1175" s="28">
        <v>0.25</v>
      </c>
      <c r="J1175" s="28">
        <v>0.25</v>
      </c>
      <c r="K1175" s="28">
        <v>0.25</v>
      </c>
      <c r="L1175" s="28">
        <v>0.05</v>
      </c>
      <c r="M1175" s="28">
        <v>-0.5</v>
      </c>
      <c r="N1175" s="28">
        <v>0.08</v>
      </c>
      <c r="O1175" s="28">
        <v>0.08</v>
      </c>
    </row>
    <row r="1176" spans="1:15" ht="16.5" customHeight="1">
      <c r="A1176" s="35">
        <v>44012</v>
      </c>
      <c r="B1176" s="34">
        <v>0.13692799999999999</v>
      </c>
      <c r="C1176" s="28">
        <v>0.1</v>
      </c>
      <c r="D1176" s="28">
        <v>0</v>
      </c>
      <c r="E1176" s="28">
        <v>-0.1</v>
      </c>
      <c r="F1176" s="28">
        <v>-0.75</v>
      </c>
      <c r="G1176" s="28">
        <v>0.25</v>
      </c>
      <c r="H1176" s="28">
        <v>0</v>
      </c>
      <c r="I1176" s="28">
        <v>0.25</v>
      </c>
      <c r="J1176" s="28">
        <v>0.25</v>
      </c>
      <c r="K1176" s="28">
        <v>0.25</v>
      </c>
      <c r="L1176" s="28">
        <v>0.05</v>
      </c>
      <c r="M1176" s="28">
        <v>-0.5</v>
      </c>
      <c r="N1176" s="28">
        <v>0.08</v>
      </c>
      <c r="O1176" s="28">
        <v>0.08</v>
      </c>
    </row>
    <row r="1177" spans="1:15" ht="16.5" customHeight="1">
      <c r="A1177" s="35">
        <v>44013</v>
      </c>
      <c r="B1177" s="34">
        <v>0.14231099999999999</v>
      </c>
      <c r="C1177" s="28">
        <v>0.1</v>
      </c>
      <c r="D1177" s="28">
        <v>0</v>
      </c>
      <c r="E1177" s="28">
        <v>-0.1</v>
      </c>
      <c r="F1177" s="28">
        <v>-0.75</v>
      </c>
      <c r="G1177" s="28">
        <v>0.25</v>
      </c>
      <c r="H1177" s="28">
        <v>0</v>
      </c>
      <c r="I1177" s="28">
        <v>0.25</v>
      </c>
      <c r="J1177" s="28">
        <v>0.25</v>
      </c>
      <c r="K1177" s="28">
        <v>0.25</v>
      </c>
      <c r="L1177" s="28">
        <v>0.05</v>
      </c>
      <c r="M1177" s="28">
        <v>-0.5</v>
      </c>
      <c r="N1177" s="28">
        <v>0.08</v>
      </c>
      <c r="O1177" s="28">
        <v>0.08</v>
      </c>
    </row>
    <row r="1178" spans="1:15" ht="16.5" customHeight="1">
      <c r="A1178" s="35">
        <v>44014</v>
      </c>
      <c r="B1178" s="34">
        <v>0.14231099999999999</v>
      </c>
      <c r="C1178" s="28">
        <v>0.1</v>
      </c>
      <c r="D1178" s="28">
        <v>0</v>
      </c>
      <c r="E1178" s="28">
        <v>-0.1</v>
      </c>
      <c r="F1178" s="28">
        <v>-0.75</v>
      </c>
      <c r="G1178" s="28">
        <v>0.25</v>
      </c>
      <c r="H1178" s="28">
        <v>0</v>
      </c>
      <c r="I1178" s="28">
        <v>0.25</v>
      </c>
      <c r="J1178" s="28">
        <v>0.25</v>
      </c>
      <c r="K1178" s="28">
        <v>0.25</v>
      </c>
      <c r="L1178" s="28">
        <v>0.05</v>
      </c>
      <c r="M1178" s="28">
        <v>-0.5</v>
      </c>
      <c r="N1178" s="28">
        <v>0.09</v>
      </c>
      <c r="O1178" s="28">
        <v>0.09</v>
      </c>
    </row>
    <row r="1179" spans="1:15" ht="16.5" customHeight="1">
      <c r="A1179" s="35">
        <v>44015</v>
      </c>
      <c r="B1179" s="34">
        <v>0.14231099999999999</v>
      </c>
      <c r="C1179" s="28">
        <v>0.1</v>
      </c>
      <c r="D1179" s="28">
        <v>0</v>
      </c>
      <c r="E1179" s="28">
        <v>-0.1</v>
      </c>
      <c r="F1179" s="28">
        <v>-0.75</v>
      </c>
      <c r="G1179" s="28">
        <v>0.25</v>
      </c>
      <c r="H1179" s="28">
        <v>0</v>
      </c>
      <c r="I1179" s="28">
        <v>0.25</v>
      </c>
      <c r="J1179" s="28">
        <v>0.25</v>
      </c>
      <c r="K1179" s="28">
        <v>0.25</v>
      </c>
      <c r="L1179" s="28">
        <v>0.05</v>
      </c>
      <c r="M1179" s="28">
        <v>-0.5</v>
      </c>
      <c r="N1179" s="28">
        <v>0.09</v>
      </c>
      <c r="O1179" s="28">
        <v>0.09</v>
      </c>
    </row>
    <row r="1180" spans="1:15" ht="16.5" customHeight="1">
      <c r="A1180" s="35">
        <v>44018</v>
      </c>
      <c r="B1180" s="34">
        <v>0.14231099999999999</v>
      </c>
      <c r="C1180" s="28">
        <v>0.1</v>
      </c>
      <c r="D1180" s="28">
        <v>0</v>
      </c>
      <c r="E1180" s="28">
        <v>-0.1</v>
      </c>
      <c r="F1180" s="28">
        <v>-0.75</v>
      </c>
      <c r="G1180" s="28">
        <v>0.25</v>
      </c>
      <c r="H1180" s="28">
        <v>0</v>
      </c>
      <c r="I1180" s="28">
        <v>0.25</v>
      </c>
      <c r="J1180" s="28">
        <v>0.25</v>
      </c>
      <c r="K1180" s="28">
        <v>0.25</v>
      </c>
      <c r="L1180" s="28">
        <v>0.05</v>
      </c>
      <c r="M1180" s="28">
        <v>-0.5</v>
      </c>
      <c r="N1180" s="28">
        <v>0.09</v>
      </c>
      <c r="O1180" s="28">
        <v>0.09</v>
      </c>
    </row>
    <row r="1181" spans="1:15" ht="16.5" customHeight="1">
      <c r="A1181" s="35">
        <v>44019</v>
      </c>
      <c r="B1181" s="34">
        <v>0.14231099999999999</v>
      </c>
      <c r="C1181" s="28">
        <v>0.1</v>
      </c>
      <c r="D1181" s="28">
        <v>0</v>
      </c>
      <c r="E1181" s="28">
        <v>-0.1</v>
      </c>
      <c r="F1181" s="28">
        <v>-0.75</v>
      </c>
      <c r="G1181" s="28">
        <v>0.25</v>
      </c>
      <c r="H1181" s="28">
        <v>0</v>
      </c>
      <c r="I1181" s="28">
        <v>0.25</v>
      </c>
      <c r="J1181" s="28">
        <v>0.25</v>
      </c>
      <c r="K1181" s="28">
        <v>0.25</v>
      </c>
      <c r="L1181" s="28">
        <v>0.05</v>
      </c>
      <c r="M1181" s="28">
        <v>-0.5</v>
      </c>
      <c r="N1181" s="28">
        <v>0.09</v>
      </c>
      <c r="O1181" s="28">
        <v>0.09</v>
      </c>
    </row>
    <row r="1182" spans="1:15" ht="16.5" customHeight="1">
      <c r="A1182" s="35">
        <v>44020</v>
      </c>
      <c r="B1182" s="34">
        <v>0.14231099999999999</v>
      </c>
      <c r="C1182" s="28">
        <v>0.1</v>
      </c>
      <c r="D1182" s="28">
        <v>0</v>
      </c>
      <c r="E1182" s="28">
        <v>-0.1</v>
      </c>
      <c r="F1182" s="28">
        <v>-0.75</v>
      </c>
      <c r="G1182" s="28">
        <v>0.25</v>
      </c>
      <c r="H1182" s="28">
        <v>0</v>
      </c>
      <c r="I1182" s="28">
        <v>0.25</v>
      </c>
      <c r="J1182" s="28">
        <v>0.25</v>
      </c>
      <c r="K1182" s="28">
        <v>0.25</v>
      </c>
      <c r="L1182" s="28">
        <v>0.05</v>
      </c>
      <c r="M1182" s="28">
        <v>-0.5</v>
      </c>
      <c r="N1182" s="28">
        <v>0.09</v>
      </c>
      <c r="O1182" s="28">
        <v>0.09</v>
      </c>
    </row>
    <row r="1183" spans="1:15" ht="16.5" customHeight="1">
      <c r="A1183" s="35">
        <v>44021</v>
      </c>
      <c r="B1183" s="34">
        <v>0.14231099999999999</v>
      </c>
      <c r="C1183" s="28">
        <v>0.1</v>
      </c>
      <c r="D1183" s="28">
        <v>0</v>
      </c>
      <c r="E1183" s="28">
        <v>-0.1</v>
      </c>
      <c r="F1183" s="28">
        <v>-0.75</v>
      </c>
      <c r="G1183" s="28">
        <v>0.25</v>
      </c>
      <c r="H1183" s="28">
        <v>0</v>
      </c>
      <c r="I1183" s="28">
        <v>0.25</v>
      </c>
      <c r="J1183" s="28">
        <v>0.25</v>
      </c>
      <c r="K1183" s="28">
        <v>0.25</v>
      </c>
      <c r="L1183" s="28">
        <v>0.05</v>
      </c>
      <c r="M1183" s="28">
        <v>-0.5</v>
      </c>
      <c r="N1183" s="28">
        <v>0.09</v>
      </c>
      <c r="O1183" s="28">
        <v>0.09</v>
      </c>
    </row>
    <row r="1184" spans="1:15" ht="16.5" customHeight="1">
      <c r="A1184" s="35">
        <v>44022</v>
      </c>
      <c r="B1184" s="34">
        <v>0.14231099999999999</v>
      </c>
      <c r="C1184" s="28">
        <v>0.1</v>
      </c>
      <c r="D1184" s="28">
        <v>0</v>
      </c>
      <c r="E1184" s="28">
        <v>-0.1</v>
      </c>
      <c r="F1184" s="28">
        <v>-0.75</v>
      </c>
      <c r="G1184" s="28">
        <v>0.25</v>
      </c>
      <c r="H1184" s="28">
        <v>0</v>
      </c>
      <c r="I1184" s="28">
        <v>0.25</v>
      </c>
      <c r="J1184" s="28">
        <v>0.25</v>
      </c>
      <c r="K1184" s="28">
        <v>0.25</v>
      </c>
      <c r="L1184" s="28">
        <v>0.05</v>
      </c>
      <c r="M1184" s="28">
        <v>-0.5</v>
      </c>
      <c r="N1184" s="28">
        <v>0.09</v>
      </c>
      <c r="O1184" s="28">
        <v>0.09</v>
      </c>
    </row>
    <row r="1185" spans="1:15" ht="16.5" customHeight="1">
      <c r="A1185" s="35">
        <v>44025</v>
      </c>
      <c r="B1185" s="34">
        <v>0.14231099999999999</v>
      </c>
      <c r="C1185" s="28">
        <v>0.1</v>
      </c>
      <c r="D1185" s="28">
        <v>0</v>
      </c>
      <c r="E1185" s="28">
        <v>-0.1</v>
      </c>
      <c r="F1185" s="28">
        <v>-0.75</v>
      </c>
      <c r="G1185" s="28">
        <v>0.25</v>
      </c>
      <c r="H1185" s="28">
        <v>0</v>
      </c>
      <c r="I1185" s="28">
        <v>0.25</v>
      </c>
      <c r="J1185" s="28">
        <v>0.25</v>
      </c>
      <c r="K1185" s="28">
        <v>0.25</v>
      </c>
      <c r="L1185" s="28">
        <v>0.05</v>
      </c>
      <c r="M1185" s="28">
        <v>-0.5</v>
      </c>
      <c r="N1185" s="28">
        <v>0.09</v>
      </c>
      <c r="O1185" s="28">
        <v>0.09</v>
      </c>
    </row>
    <row r="1186" spans="1:15" ht="16.5" customHeight="1">
      <c r="A1186" s="35">
        <v>44026</v>
      </c>
      <c r="B1186" s="34">
        <v>0.14231099999999999</v>
      </c>
      <c r="C1186" s="28">
        <v>0.1</v>
      </c>
      <c r="D1186" s="28">
        <v>0</v>
      </c>
      <c r="E1186" s="28">
        <v>-0.1</v>
      </c>
      <c r="F1186" s="28">
        <v>-0.75</v>
      </c>
      <c r="G1186" s="28">
        <v>0.25</v>
      </c>
      <c r="H1186" s="28">
        <v>0</v>
      </c>
      <c r="I1186" s="28">
        <v>0.25</v>
      </c>
      <c r="J1186" s="28">
        <v>0.25</v>
      </c>
      <c r="K1186" s="28">
        <v>0.25</v>
      </c>
      <c r="L1186" s="28">
        <v>0.05</v>
      </c>
      <c r="M1186" s="28">
        <v>-0.5</v>
      </c>
      <c r="N1186" s="28">
        <v>0.09</v>
      </c>
      <c r="O1186" s="28">
        <v>0.09</v>
      </c>
    </row>
    <row r="1187" spans="1:15" ht="16.5" customHeight="1">
      <c r="A1187" s="35">
        <v>44027</v>
      </c>
      <c r="B1187" s="34">
        <v>0.14231099999999999</v>
      </c>
      <c r="C1187" s="28">
        <v>0.1</v>
      </c>
      <c r="D1187" s="28">
        <v>0</v>
      </c>
      <c r="E1187" s="28">
        <v>-0.1</v>
      </c>
      <c r="F1187" s="28">
        <v>-0.75</v>
      </c>
      <c r="G1187" s="28">
        <v>0.25</v>
      </c>
      <c r="H1187" s="28">
        <v>0</v>
      </c>
      <c r="I1187" s="28">
        <v>0.25</v>
      </c>
      <c r="J1187" s="28">
        <v>0.25</v>
      </c>
      <c r="K1187" s="28">
        <v>0.25</v>
      </c>
      <c r="L1187" s="28">
        <v>0.05</v>
      </c>
      <c r="M1187" s="28">
        <v>-0.5</v>
      </c>
      <c r="N1187" s="28">
        <v>0.1</v>
      </c>
      <c r="O1187" s="28">
        <v>0.1</v>
      </c>
    </row>
    <row r="1188" spans="1:15" ht="16.5" customHeight="1">
      <c r="A1188" s="35">
        <v>44028</v>
      </c>
      <c r="B1188" s="34">
        <v>0.14231099999999999</v>
      </c>
      <c r="C1188" s="28">
        <v>0.1</v>
      </c>
      <c r="D1188" s="28">
        <v>0</v>
      </c>
      <c r="E1188" s="28">
        <v>-0.1</v>
      </c>
      <c r="F1188" s="28">
        <v>-0.75</v>
      </c>
      <c r="G1188" s="28">
        <v>0.25</v>
      </c>
      <c r="H1188" s="28">
        <v>0</v>
      </c>
      <c r="I1188" s="28">
        <v>0.25</v>
      </c>
      <c r="J1188" s="28">
        <v>0.25</v>
      </c>
      <c r="K1188" s="28">
        <v>0.25</v>
      </c>
      <c r="L1188" s="28">
        <v>0.05</v>
      </c>
      <c r="M1188" s="28">
        <v>-0.5</v>
      </c>
      <c r="N1188" s="28">
        <v>0.1</v>
      </c>
      <c r="O1188" s="28">
        <v>0.1</v>
      </c>
    </row>
    <row r="1189" spans="1:15" ht="16.5" customHeight="1">
      <c r="A1189" s="35">
        <v>44029</v>
      </c>
      <c r="B1189" s="34">
        <v>0.14231099999999999</v>
      </c>
      <c r="C1189" s="28">
        <v>0.1</v>
      </c>
      <c r="D1189" s="28">
        <v>0</v>
      </c>
      <c r="E1189" s="28">
        <v>-0.1</v>
      </c>
      <c r="F1189" s="28">
        <v>-0.75</v>
      </c>
      <c r="G1189" s="28">
        <v>0.25</v>
      </c>
      <c r="H1189" s="28">
        <v>0</v>
      </c>
      <c r="I1189" s="28">
        <v>0.25</v>
      </c>
      <c r="J1189" s="28">
        <v>0.25</v>
      </c>
      <c r="K1189" s="28">
        <v>0.25</v>
      </c>
      <c r="L1189" s="28">
        <v>0.05</v>
      </c>
      <c r="M1189" s="28">
        <v>-0.5</v>
      </c>
      <c r="N1189" s="28">
        <v>0.09</v>
      </c>
      <c r="O1189" s="28">
        <v>0.09</v>
      </c>
    </row>
    <row r="1190" spans="1:15" ht="16.5" customHeight="1">
      <c r="A1190" s="35">
        <v>44032</v>
      </c>
      <c r="B1190" s="34">
        <v>0.14231099999999999</v>
      </c>
      <c r="C1190" s="28">
        <v>0.1</v>
      </c>
      <c r="D1190" s="28">
        <v>0</v>
      </c>
      <c r="E1190" s="28">
        <v>-0.1</v>
      </c>
      <c r="F1190" s="28">
        <v>-0.75</v>
      </c>
      <c r="G1190" s="28">
        <v>0.25</v>
      </c>
      <c r="H1190" s="28">
        <v>0</v>
      </c>
      <c r="I1190" s="28">
        <v>0.25</v>
      </c>
      <c r="J1190" s="28">
        <v>0.25</v>
      </c>
      <c r="K1190" s="28">
        <v>0.25</v>
      </c>
      <c r="L1190" s="28">
        <v>0.05</v>
      </c>
      <c r="M1190" s="28">
        <v>-0.5</v>
      </c>
      <c r="N1190" s="28">
        <v>0.1</v>
      </c>
      <c r="O1190" s="28">
        <v>0.1</v>
      </c>
    </row>
    <row r="1191" spans="1:15" ht="16.5" customHeight="1">
      <c r="A1191" s="35">
        <v>44033</v>
      </c>
      <c r="B1191" s="34">
        <v>0.14231099999999999</v>
      </c>
      <c r="C1191" s="28">
        <v>0.1</v>
      </c>
      <c r="D1191" s="28">
        <v>0</v>
      </c>
      <c r="E1191" s="28">
        <v>-0.1</v>
      </c>
      <c r="F1191" s="28">
        <v>-0.75</v>
      </c>
      <c r="G1191" s="28">
        <v>0.25</v>
      </c>
      <c r="H1191" s="28">
        <v>0</v>
      </c>
      <c r="I1191" s="28">
        <v>0.25</v>
      </c>
      <c r="J1191" s="28">
        <v>0.25</v>
      </c>
      <c r="K1191" s="28">
        <v>0.25</v>
      </c>
      <c r="L1191" s="28">
        <v>0.05</v>
      </c>
      <c r="M1191" s="28">
        <v>-0.5</v>
      </c>
      <c r="N1191" s="28">
        <v>0.1</v>
      </c>
      <c r="O1191" s="28">
        <v>0.1</v>
      </c>
    </row>
    <row r="1192" spans="1:15" ht="16.5" customHeight="1">
      <c r="A1192" s="35">
        <v>44034</v>
      </c>
      <c r="B1192" s="34">
        <v>0.14231099999999999</v>
      </c>
      <c r="C1192" s="28">
        <v>0.1</v>
      </c>
      <c r="D1192" s="28">
        <v>0</v>
      </c>
      <c r="E1192" s="28">
        <v>-0.1</v>
      </c>
      <c r="F1192" s="28">
        <v>-0.75</v>
      </c>
      <c r="G1192" s="28">
        <v>0.25</v>
      </c>
      <c r="H1192" s="28">
        <v>0</v>
      </c>
      <c r="I1192" s="28">
        <v>0.25</v>
      </c>
      <c r="J1192" s="28">
        <v>0.25</v>
      </c>
      <c r="K1192" s="28">
        <v>0.25</v>
      </c>
      <c r="L1192" s="28">
        <v>0.05</v>
      </c>
      <c r="M1192" s="28">
        <v>-0.5</v>
      </c>
      <c r="N1192" s="28">
        <v>0.09</v>
      </c>
      <c r="O1192" s="28">
        <v>0.09</v>
      </c>
    </row>
    <row r="1193" spans="1:15" ht="16.5" customHeight="1">
      <c r="A1193" s="35">
        <v>44035</v>
      </c>
      <c r="B1193" s="34">
        <v>0.14231099999999999</v>
      </c>
      <c r="C1193" s="28">
        <v>0.1</v>
      </c>
      <c r="D1193" s="28">
        <v>0</v>
      </c>
      <c r="E1193" s="28">
        <v>-0.1</v>
      </c>
      <c r="F1193" s="28">
        <v>-0.75</v>
      </c>
      <c r="G1193" s="28">
        <v>0.25</v>
      </c>
      <c r="H1193" s="28">
        <v>0</v>
      </c>
      <c r="I1193" s="28">
        <v>0.25</v>
      </c>
      <c r="J1193" s="28">
        <v>0.25</v>
      </c>
      <c r="K1193" s="28">
        <v>0.25</v>
      </c>
      <c r="L1193" s="28">
        <v>0.05</v>
      </c>
      <c r="M1193" s="28">
        <v>-0.5</v>
      </c>
      <c r="N1193" s="28">
        <v>0.09</v>
      </c>
      <c r="O1193" s="28">
        <v>0.09</v>
      </c>
    </row>
    <row r="1194" spans="1:15" ht="16.5" customHeight="1">
      <c r="A1194" s="35">
        <v>44036</v>
      </c>
      <c r="B1194" s="34">
        <v>0.14231099999999999</v>
      </c>
      <c r="C1194" s="28">
        <v>0.1</v>
      </c>
      <c r="D1194" s="28">
        <v>0</v>
      </c>
      <c r="E1194" s="28">
        <v>-0.1</v>
      </c>
      <c r="F1194" s="28">
        <v>-0.75</v>
      </c>
      <c r="G1194" s="28">
        <v>0.25</v>
      </c>
      <c r="H1194" s="28">
        <v>0</v>
      </c>
      <c r="I1194" s="28">
        <v>0.25</v>
      </c>
      <c r="J1194" s="28">
        <v>0.25</v>
      </c>
      <c r="K1194" s="28">
        <v>0.25</v>
      </c>
      <c r="L1194" s="28">
        <v>0.05</v>
      </c>
      <c r="M1194" s="28">
        <v>-0.5</v>
      </c>
      <c r="N1194" s="28">
        <v>0.09</v>
      </c>
      <c r="O1194" s="28">
        <v>0.09</v>
      </c>
    </row>
    <row r="1195" spans="1:15" ht="16.5" customHeight="1">
      <c r="A1195" s="35">
        <v>44039</v>
      </c>
      <c r="B1195" s="34">
        <v>0.14231099999999999</v>
      </c>
      <c r="C1195" s="28">
        <v>0.1</v>
      </c>
      <c r="D1195" s="28">
        <v>0</v>
      </c>
      <c r="E1195" s="28">
        <v>-0.1</v>
      </c>
      <c r="F1195" s="28">
        <v>-0.75</v>
      </c>
      <c r="G1195" s="28">
        <v>0.25</v>
      </c>
      <c r="H1195" s="28">
        <v>0</v>
      </c>
      <c r="I1195" s="28">
        <v>0.25</v>
      </c>
      <c r="J1195" s="28">
        <v>0.25</v>
      </c>
      <c r="K1195" s="28">
        <v>0.25</v>
      </c>
      <c r="L1195" s="28">
        <v>0.05</v>
      </c>
      <c r="M1195" s="28">
        <v>-0.5</v>
      </c>
      <c r="N1195" s="28">
        <v>0.1</v>
      </c>
      <c r="O1195" s="28">
        <v>0.1</v>
      </c>
    </row>
    <row r="1196" spans="1:15" ht="16.5" customHeight="1">
      <c r="A1196" s="35">
        <v>44040</v>
      </c>
      <c r="B1196" s="34">
        <v>0.14231099999999999</v>
      </c>
      <c r="C1196" s="28">
        <v>0.1</v>
      </c>
      <c r="D1196" s="28">
        <v>0</v>
      </c>
      <c r="E1196" s="28">
        <v>-0.1</v>
      </c>
      <c r="F1196" s="28">
        <v>-0.75</v>
      </c>
      <c r="G1196" s="28">
        <v>0.25</v>
      </c>
      <c r="H1196" s="28">
        <v>0</v>
      </c>
      <c r="I1196" s="28">
        <v>0.25</v>
      </c>
      <c r="J1196" s="28">
        <v>0.25</v>
      </c>
      <c r="K1196" s="28">
        <v>0.25</v>
      </c>
      <c r="L1196" s="28">
        <v>0.05</v>
      </c>
      <c r="M1196" s="28">
        <v>-0.5</v>
      </c>
      <c r="N1196" s="28">
        <v>0.1</v>
      </c>
      <c r="O1196" s="28">
        <v>0.1</v>
      </c>
    </row>
    <row r="1197" spans="1:15" ht="16.5" customHeight="1">
      <c r="A1197" s="35">
        <v>44041</v>
      </c>
      <c r="B1197" s="34">
        <v>0.14231099999999999</v>
      </c>
      <c r="C1197" s="28">
        <v>0.1</v>
      </c>
      <c r="D1197" s="28">
        <v>0</v>
      </c>
      <c r="E1197" s="28">
        <v>-0.1</v>
      </c>
      <c r="F1197" s="28">
        <v>-0.75</v>
      </c>
      <c r="G1197" s="28">
        <v>0.25</v>
      </c>
      <c r="H1197" s="28">
        <v>0</v>
      </c>
      <c r="I1197" s="28">
        <v>0.25</v>
      </c>
      <c r="J1197" s="28">
        <v>0.25</v>
      </c>
      <c r="K1197" s="28">
        <v>0.25</v>
      </c>
      <c r="L1197" s="28">
        <v>0.05</v>
      </c>
      <c r="M1197" s="28">
        <v>-0.5</v>
      </c>
      <c r="N1197" s="28">
        <v>0.1</v>
      </c>
      <c r="O1197" s="28">
        <v>0.1</v>
      </c>
    </row>
    <row r="1198" spans="1:15" ht="16.5" customHeight="1">
      <c r="A1198" s="35">
        <v>44042</v>
      </c>
      <c r="B1198" s="34">
        <v>0.14231099999999999</v>
      </c>
      <c r="C1198" s="28">
        <v>0.1</v>
      </c>
      <c r="D1198" s="28">
        <v>0</v>
      </c>
      <c r="E1198" s="28">
        <v>-0.1</v>
      </c>
      <c r="F1198" s="28">
        <v>-0.75</v>
      </c>
      <c r="G1198" s="28">
        <v>0.25</v>
      </c>
      <c r="H1198" s="28">
        <v>0</v>
      </c>
      <c r="I1198" s="28">
        <v>0.25</v>
      </c>
      <c r="J1198" s="28">
        <v>0.25</v>
      </c>
      <c r="K1198" s="28">
        <v>0.25</v>
      </c>
      <c r="L1198" s="28">
        <v>0.05</v>
      </c>
      <c r="M1198" s="28">
        <v>-0.5</v>
      </c>
      <c r="N1198" s="28">
        <v>0.1</v>
      </c>
      <c r="O1198" s="28">
        <v>0.1</v>
      </c>
    </row>
    <row r="1199" spans="1:15" ht="16.5" customHeight="1">
      <c r="A1199" s="35">
        <v>44043</v>
      </c>
      <c r="B1199" s="34">
        <v>0.14231099999999999</v>
      </c>
      <c r="C1199" s="28">
        <v>0.1</v>
      </c>
      <c r="D1199" s="28">
        <v>0</v>
      </c>
      <c r="E1199" s="28">
        <v>-0.1</v>
      </c>
      <c r="F1199" s="28">
        <v>-0.75</v>
      </c>
      <c r="G1199" s="28">
        <v>0.25</v>
      </c>
      <c r="H1199" s="28">
        <v>0</v>
      </c>
      <c r="I1199" s="28">
        <v>0.25</v>
      </c>
      <c r="J1199" s="28">
        <v>0.25</v>
      </c>
      <c r="K1199" s="28">
        <v>0.25</v>
      </c>
      <c r="L1199" s="28">
        <v>0.05</v>
      </c>
      <c r="M1199" s="28">
        <v>-0.5</v>
      </c>
      <c r="N1199" s="28">
        <v>0.1</v>
      </c>
      <c r="O1199" s="28">
        <v>0.1</v>
      </c>
    </row>
    <row r="1200" spans="1:15" ht="16.5" customHeight="1">
      <c r="A1200" s="35">
        <v>44046</v>
      </c>
      <c r="B1200" s="34">
        <v>0.13818800000000001</v>
      </c>
      <c r="C1200" s="28">
        <v>0.1</v>
      </c>
      <c r="D1200" s="28">
        <v>0</v>
      </c>
      <c r="E1200" s="28">
        <v>-0.1</v>
      </c>
      <c r="F1200" s="28">
        <v>-0.75</v>
      </c>
      <c r="G1200" s="28">
        <v>0.25</v>
      </c>
      <c r="H1200" s="28">
        <v>0</v>
      </c>
      <c r="I1200" s="28">
        <v>0.25</v>
      </c>
      <c r="J1200" s="28">
        <v>0.25</v>
      </c>
      <c r="K1200" s="28">
        <v>0.25</v>
      </c>
      <c r="L1200" s="28">
        <v>0.05</v>
      </c>
      <c r="M1200" s="28">
        <v>-0.5</v>
      </c>
      <c r="N1200" s="28">
        <v>0.1</v>
      </c>
      <c r="O1200" s="28">
        <v>0.1</v>
      </c>
    </row>
    <row r="1201" spans="1:15" ht="16.5" customHeight="1">
      <c r="A1201" s="35">
        <v>44047</v>
      </c>
      <c r="B1201" s="34">
        <v>0.13818800000000001</v>
      </c>
      <c r="C1201" s="28">
        <v>0.1</v>
      </c>
      <c r="D1201" s="28">
        <v>0</v>
      </c>
      <c r="E1201" s="28">
        <v>-0.1</v>
      </c>
      <c r="F1201" s="28">
        <v>-0.75</v>
      </c>
      <c r="G1201" s="28">
        <v>0.25</v>
      </c>
      <c r="H1201" s="28">
        <v>0</v>
      </c>
      <c r="I1201" s="28">
        <v>0.25</v>
      </c>
      <c r="J1201" s="28">
        <v>0.25</v>
      </c>
      <c r="K1201" s="28">
        <v>0.25</v>
      </c>
      <c r="L1201" s="28">
        <v>0.05</v>
      </c>
      <c r="M1201" s="28">
        <v>-0.5</v>
      </c>
      <c r="N1201" s="28">
        <v>0.1</v>
      </c>
      <c r="O1201" s="28">
        <v>0.1</v>
      </c>
    </row>
    <row r="1202" spans="1:15" ht="16.5" customHeight="1">
      <c r="A1202" s="35">
        <v>44048</v>
      </c>
      <c r="B1202" s="34">
        <v>0.13818800000000001</v>
      </c>
      <c r="C1202" s="28">
        <v>0.1</v>
      </c>
      <c r="D1202" s="28">
        <v>0</v>
      </c>
      <c r="E1202" s="28">
        <v>-0.1</v>
      </c>
      <c r="F1202" s="28">
        <v>-0.75</v>
      </c>
      <c r="G1202" s="28">
        <v>0.25</v>
      </c>
      <c r="H1202" s="28">
        <v>0</v>
      </c>
      <c r="I1202" s="28">
        <v>0.25</v>
      </c>
      <c r="J1202" s="28">
        <v>0.25</v>
      </c>
      <c r="K1202" s="28">
        <v>0.25</v>
      </c>
      <c r="L1202" s="28">
        <v>0.05</v>
      </c>
      <c r="M1202" s="28">
        <v>-0.5</v>
      </c>
      <c r="N1202" s="28">
        <v>0.1</v>
      </c>
      <c r="O1202" s="28">
        <v>0.1</v>
      </c>
    </row>
    <row r="1203" spans="1:15" ht="16.5" customHeight="1">
      <c r="A1203" s="35">
        <v>44049</v>
      </c>
      <c r="B1203" s="34">
        <v>0.13818800000000001</v>
      </c>
      <c r="C1203" s="28">
        <v>0.1</v>
      </c>
      <c r="D1203" s="28">
        <v>0</v>
      </c>
      <c r="E1203" s="28">
        <v>-0.1</v>
      </c>
      <c r="F1203" s="28">
        <v>-0.75</v>
      </c>
      <c r="G1203" s="28">
        <v>0.25</v>
      </c>
      <c r="H1203" s="28">
        <v>0</v>
      </c>
      <c r="I1203" s="28">
        <v>0.25</v>
      </c>
      <c r="J1203" s="28">
        <v>0.25</v>
      </c>
      <c r="K1203" s="28">
        <v>0.25</v>
      </c>
      <c r="L1203" s="28">
        <v>0.05</v>
      </c>
      <c r="M1203" s="28">
        <v>-0.5</v>
      </c>
      <c r="N1203" s="28">
        <v>0.1</v>
      </c>
      <c r="O1203" s="28">
        <v>0.1</v>
      </c>
    </row>
    <row r="1204" spans="1:15" ht="16.5" customHeight="1">
      <c r="A1204" s="35">
        <v>44050</v>
      </c>
      <c r="B1204" s="34">
        <v>0.13818800000000001</v>
      </c>
      <c r="C1204" s="28">
        <v>0.1</v>
      </c>
      <c r="D1204" s="28">
        <v>0</v>
      </c>
      <c r="E1204" s="28">
        <v>-0.1</v>
      </c>
      <c r="F1204" s="28">
        <v>-0.75</v>
      </c>
      <c r="G1204" s="28">
        <v>0.25</v>
      </c>
      <c r="H1204" s="28">
        <v>0</v>
      </c>
      <c r="I1204" s="28">
        <v>0.25</v>
      </c>
      <c r="J1204" s="28">
        <v>0.25</v>
      </c>
      <c r="K1204" s="28">
        <v>0.25</v>
      </c>
      <c r="L1204" s="28">
        <v>0.05</v>
      </c>
      <c r="M1204" s="28">
        <v>-0.5</v>
      </c>
      <c r="N1204" s="28">
        <v>0.1</v>
      </c>
      <c r="O1204" s="28">
        <v>0.1</v>
      </c>
    </row>
    <row r="1205" spans="1:15" ht="16.5" customHeight="1">
      <c r="A1205" s="35">
        <v>44053</v>
      </c>
      <c r="B1205" s="34">
        <v>0.13818800000000001</v>
      </c>
      <c r="C1205" s="28">
        <v>0.1</v>
      </c>
      <c r="D1205" s="28">
        <v>0</v>
      </c>
      <c r="E1205" s="28">
        <v>-0.1</v>
      </c>
      <c r="F1205" s="28">
        <v>-0.75</v>
      </c>
      <c r="G1205" s="28">
        <v>0.25</v>
      </c>
      <c r="H1205" s="28">
        <v>0</v>
      </c>
      <c r="I1205" s="28">
        <v>0.25</v>
      </c>
      <c r="J1205" s="28">
        <v>0.25</v>
      </c>
      <c r="K1205" s="28">
        <v>0.25</v>
      </c>
      <c r="L1205" s="28">
        <v>0.05</v>
      </c>
      <c r="M1205" s="28">
        <v>-0.5</v>
      </c>
      <c r="N1205" s="28">
        <v>0.1</v>
      </c>
      <c r="O1205" s="28">
        <v>0.1</v>
      </c>
    </row>
    <row r="1206" spans="1:15" ht="16.5" customHeight="1">
      <c r="A1206" s="35">
        <v>44054</v>
      </c>
      <c r="B1206" s="34">
        <v>0.13818800000000001</v>
      </c>
      <c r="C1206" s="28">
        <v>0.1</v>
      </c>
      <c r="D1206" s="28">
        <v>0</v>
      </c>
      <c r="E1206" s="28">
        <v>-0.1</v>
      </c>
      <c r="F1206" s="28">
        <v>-0.75</v>
      </c>
      <c r="G1206" s="28">
        <v>0.25</v>
      </c>
      <c r="H1206" s="28">
        <v>0</v>
      </c>
      <c r="I1206" s="28">
        <v>0.25</v>
      </c>
      <c r="J1206" s="28">
        <v>0.25</v>
      </c>
      <c r="K1206" s="28">
        <v>0.25</v>
      </c>
      <c r="L1206" s="28">
        <v>0.05</v>
      </c>
      <c r="M1206" s="28">
        <v>-0.5</v>
      </c>
      <c r="N1206" s="28">
        <v>0.1</v>
      </c>
      <c r="O1206" s="28">
        <v>0.1</v>
      </c>
    </row>
    <row r="1207" spans="1:15" ht="16.5" customHeight="1">
      <c r="A1207" s="35">
        <v>44055</v>
      </c>
      <c r="B1207" s="34">
        <v>0.13818800000000001</v>
      </c>
      <c r="C1207" s="28">
        <v>0.1</v>
      </c>
      <c r="D1207" s="28">
        <v>0</v>
      </c>
      <c r="E1207" s="28">
        <v>-0.1</v>
      </c>
      <c r="F1207" s="28">
        <v>-0.75</v>
      </c>
      <c r="G1207" s="28">
        <v>0.25</v>
      </c>
      <c r="H1207" s="28">
        <v>0</v>
      </c>
      <c r="I1207" s="28">
        <v>0.25</v>
      </c>
      <c r="J1207" s="28">
        <v>0.25</v>
      </c>
      <c r="K1207" s="28">
        <v>0.25</v>
      </c>
      <c r="L1207" s="28">
        <v>0.05</v>
      </c>
      <c r="M1207" s="28">
        <v>-0.5</v>
      </c>
      <c r="N1207" s="28">
        <v>0.1</v>
      </c>
      <c r="O1207" s="28">
        <v>0.1</v>
      </c>
    </row>
    <row r="1208" spans="1:15" ht="16.5" customHeight="1">
      <c r="A1208" s="35">
        <v>44056</v>
      </c>
      <c r="B1208" s="34">
        <v>0.13818800000000001</v>
      </c>
      <c r="C1208" s="28">
        <v>0.1</v>
      </c>
      <c r="D1208" s="28">
        <v>0</v>
      </c>
      <c r="E1208" s="28">
        <v>-0.1</v>
      </c>
      <c r="F1208" s="28">
        <v>-0.75</v>
      </c>
      <c r="G1208" s="28">
        <v>0.25</v>
      </c>
      <c r="H1208" s="28">
        <v>0</v>
      </c>
      <c r="I1208" s="28">
        <v>0.25</v>
      </c>
      <c r="J1208" s="28">
        <v>0.25</v>
      </c>
      <c r="K1208" s="28">
        <v>0.25</v>
      </c>
      <c r="L1208" s="28">
        <v>0.05</v>
      </c>
      <c r="M1208" s="28">
        <v>-0.5</v>
      </c>
      <c r="N1208" s="28">
        <v>0.1</v>
      </c>
      <c r="O1208" s="28">
        <v>0.1</v>
      </c>
    </row>
    <row r="1209" spans="1:15" ht="16.5" customHeight="1">
      <c r="A1209" s="35">
        <v>44057</v>
      </c>
      <c r="B1209" s="34">
        <v>0.13818800000000001</v>
      </c>
      <c r="C1209" s="28">
        <v>0.1</v>
      </c>
      <c r="D1209" s="28">
        <v>0</v>
      </c>
      <c r="E1209" s="28">
        <v>-0.1</v>
      </c>
      <c r="F1209" s="28">
        <v>-0.75</v>
      </c>
      <c r="G1209" s="28">
        <v>0.25</v>
      </c>
      <c r="H1209" s="28">
        <v>0</v>
      </c>
      <c r="I1209" s="28">
        <v>0.25</v>
      </c>
      <c r="J1209" s="28">
        <v>0.25</v>
      </c>
      <c r="K1209" s="28">
        <v>0.25</v>
      </c>
      <c r="L1209" s="28">
        <v>0.05</v>
      </c>
      <c r="M1209" s="28">
        <v>-0.5</v>
      </c>
      <c r="N1209" s="28">
        <v>0.1</v>
      </c>
      <c r="O1209" s="28">
        <v>0.1</v>
      </c>
    </row>
    <row r="1210" spans="1:15" ht="16.5" customHeight="1">
      <c r="A1210" s="35">
        <v>44060</v>
      </c>
      <c r="B1210" s="34">
        <v>0.13818800000000001</v>
      </c>
      <c r="C1210" s="28">
        <v>0.1</v>
      </c>
      <c r="D1210" s="28">
        <v>0</v>
      </c>
      <c r="E1210" s="28">
        <v>-0.1</v>
      </c>
      <c r="F1210" s="28">
        <v>-0.75</v>
      </c>
      <c r="G1210" s="28">
        <v>0.25</v>
      </c>
      <c r="H1210" s="28">
        <v>0</v>
      </c>
      <c r="I1210" s="28">
        <v>0.25</v>
      </c>
      <c r="J1210" s="28">
        <v>0.25</v>
      </c>
      <c r="K1210" s="28">
        <v>0.25</v>
      </c>
      <c r="L1210" s="28">
        <v>0.05</v>
      </c>
      <c r="M1210" s="28">
        <v>-0.5</v>
      </c>
      <c r="N1210" s="28">
        <v>0.1</v>
      </c>
      <c r="O1210" s="28">
        <v>0.1</v>
      </c>
    </row>
    <row r="1211" spans="1:15" ht="16.5" customHeight="1">
      <c r="A1211" s="35">
        <v>44061</v>
      </c>
      <c r="B1211" s="34">
        <v>0.13818800000000001</v>
      </c>
      <c r="C1211" s="28">
        <v>0.1</v>
      </c>
      <c r="D1211" s="28">
        <v>0</v>
      </c>
      <c r="E1211" s="28">
        <v>-0.1</v>
      </c>
      <c r="F1211" s="28">
        <v>-0.75</v>
      </c>
      <c r="G1211" s="28">
        <v>0.25</v>
      </c>
      <c r="H1211" s="28">
        <v>0</v>
      </c>
      <c r="I1211" s="28">
        <v>0.25</v>
      </c>
      <c r="J1211" s="28">
        <v>0.25</v>
      </c>
      <c r="K1211" s="28">
        <v>0.25</v>
      </c>
      <c r="L1211" s="28">
        <v>0.05</v>
      </c>
      <c r="M1211" s="28">
        <v>-0.5</v>
      </c>
      <c r="N1211" s="28">
        <v>0.09</v>
      </c>
      <c r="O1211" s="28">
        <v>0.09</v>
      </c>
    </row>
    <row r="1212" spans="1:15" ht="16.5" customHeight="1">
      <c r="A1212" s="35">
        <v>44062</v>
      </c>
      <c r="B1212" s="34">
        <v>0.13818800000000001</v>
      </c>
      <c r="C1212" s="28">
        <v>0.1</v>
      </c>
      <c r="D1212" s="28">
        <v>0</v>
      </c>
      <c r="E1212" s="28">
        <v>-0.1</v>
      </c>
      <c r="F1212" s="28">
        <v>-0.75</v>
      </c>
      <c r="G1212" s="28">
        <v>0.25</v>
      </c>
      <c r="H1212" s="28">
        <v>0</v>
      </c>
      <c r="I1212" s="28">
        <v>0.25</v>
      </c>
      <c r="J1212" s="28">
        <v>0.25</v>
      </c>
      <c r="K1212" s="28">
        <v>0.25</v>
      </c>
      <c r="L1212" s="28">
        <v>0.05</v>
      </c>
      <c r="M1212" s="28">
        <v>-0.5</v>
      </c>
      <c r="N1212" s="28">
        <v>0.09</v>
      </c>
      <c r="O1212" s="28">
        <v>0.09</v>
      </c>
    </row>
    <row r="1213" spans="1:15" ht="16.5" customHeight="1">
      <c r="A1213" s="35">
        <v>44063</v>
      </c>
      <c r="B1213" s="34">
        <v>0.13818800000000001</v>
      </c>
      <c r="C1213" s="28">
        <v>0.1</v>
      </c>
      <c r="D1213" s="28">
        <v>0</v>
      </c>
      <c r="E1213" s="28">
        <v>-0.1</v>
      </c>
      <c r="F1213" s="28">
        <v>-0.75</v>
      </c>
      <c r="G1213" s="28">
        <v>0.25</v>
      </c>
      <c r="H1213" s="28">
        <v>0</v>
      </c>
      <c r="I1213" s="28">
        <v>0.25</v>
      </c>
      <c r="J1213" s="28">
        <v>0.25</v>
      </c>
      <c r="K1213" s="28">
        <v>0.25</v>
      </c>
      <c r="L1213" s="28">
        <v>0.05</v>
      </c>
      <c r="M1213" s="28">
        <v>-0.5</v>
      </c>
      <c r="N1213" s="28">
        <v>0.09</v>
      </c>
      <c r="O1213" s="28">
        <v>0.09</v>
      </c>
    </row>
    <row r="1214" spans="1:15" ht="16.5" customHeight="1">
      <c r="A1214" s="35">
        <v>44064</v>
      </c>
      <c r="B1214" s="34">
        <v>0.13818800000000001</v>
      </c>
      <c r="C1214" s="28">
        <v>0.1</v>
      </c>
      <c r="D1214" s="28">
        <v>0</v>
      </c>
      <c r="E1214" s="28">
        <v>-0.1</v>
      </c>
      <c r="F1214" s="28">
        <v>-0.75</v>
      </c>
      <c r="G1214" s="28">
        <v>0.25</v>
      </c>
      <c r="H1214" s="28">
        <v>0</v>
      </c>
      <c r="I1214" s="28">
        <v>0.25</v>
      </c>
      <c r="J1214" s="28">
        <v>0.25</v>
      </c>
      <c r="K1214" s="28">
        <v>0.25</v>
      </c>
      <c r="L1214" s="28">
        <v>0.05</v>
      </c>
      <c r="M1214" s="28">
        <v>-0.5</v>
      </c>
      <c r="N1214" s="28">
        <v>0.09</v>
      </c>
      <c r="O1214" s="28">
        <v>0.09</v>
      </c>
    </row>
    <row r="1215" spans="1:15" ht="16.5" customHeight="1">
      <c r="A1215" s="35">
        <v>44067</v>
      </c>
      <c r="B1215" s="34">
        <v>0.13818800000000001</v>
      </c>
      <c r="C1215" s="28">
        <v>0.1</v>
      </c>
      <c r="D1215" s="28">
        <v>0</v>
      </c>
      <c r="E1215" s="28">
        <v>-0.1</v>
      </c>
      <c r="F1215" s="28">
        <v>-0.75</v>
      </c>
      <c r="G1215" s="28">
        <v>0.25</v>
      </c>
      <c r="H1215" s="28">
        <v>0</v>
      </c>
      <c r="I1215" s="28">
        <v>0.25</v>
      </c>
      <c r="J1215" s="28">
        <v>0.25</v>
      </c>
      <c r="K1215" s="28">
        <v>0.25</v>
      </c>
      <c r="L1215" s="28">
        <v>0.05</v>
      </c>
      <c r="M1215" s="28">
        <v>-0.5</v>
      </c>
      <c r="N1215" s="28">
        <v>0.09</v>
      </c>
      <c r="O1215" s="28">
        <v>0.09</v>
      </c>
    </row>
    <row r="1216" spans="1:15" ht="16.5" customHeight="1">
      <c r="A1216" s="35">
        <v>44068</v>
      </c>
      <c r="B1216" s="34">
        <v>0.13818800000000001</v>
      </c>
      <c r="C1216" s="28">
        <v>0.1</v>
      </c>
      <c r="D1216" s="28">
        <v>0</v>
      </c>
      <c r="E1216" s="28">
        <v>-0.1</v>
      </c>
      <c r="F1216" s="28">
        <v>-0.75</v>
      </c>
      <c r="G1216" s="28">
        <v>0.25</v>
      </c>
      <c r="H1216" s="28">
        <v>0</v>
      </c>
      <c r="I1216" s="28">
        <v>0.25</v>
      </c>
      <c r="J1216" s="28">
        <v>0.25</v>
      </c>
      <c r="K1216" s="28">
        <v>0.25</v>
      </c>
      <c r="L1216" s="28">
        <v>0.05</v>
      </c>
      <c r="M1216" s="28">
        <v>-0.5</v>
      </c>
      <c r="N1216" s="28">
        <v>0.09</v>
      </c>
      <c r="O1216" s="28">
        <v>0.09</v>
      </c>
    </row>
    <row r="1217" spans="1:15" ht="16.5" customHeight="1">
      <c r="A1217" s="35">
        <v>44069</v>
      </c>
      <c r="B1217" s="34">
        <v>0.13818800000000001</v>
      </c>
      <c r="C1217" s="28">
        <v>0.1</v>
      </c>
      <c r="D1217" s="28">
        <v>0</v>
      </c>
      <c r="E1217" s="28">
        <v>-0.1</v>
      </c>
      <c r="F1217" s="28">
        <v>-0.75</v>
      </c>
      <c r="G1217" s="28">
        <v>0.25</v>
      </c>
      <c r="H1217" s="28">
        <v>0</v>
      </c>
      <c r="I1217" s="28">
        <v>0.25</v>
      </c>
      <c r="J1217" s="28">
        <v>0.25</v>
      </c>
      <c r="K1217" s="28">
        <v>0.25</v>
      </c>
      <c r="L1217" s="28">
        <v>0.05</v>
      </c>
      <c r="M1217" s="28">
        <v>-0.5</v>
      </c>
      <c r="N1217" s="28">
        <v>0.09</v>
      </c>
      <c r="O1217" s="28">
        <v>0.09</v>
      </c>
    </row>
    <row r="1218" spans="1:15" ht="16.5" customHeight="1">
      <c r="A1218" s="35">
        <v>44070</v>
      </c>
      <c r="B1218" s="34">
        <v>0.13818800000000001</v>
      </c>
      <c r="C1218" s="28">
        <v>0.1</v>
      </c>
      <c r="D1218" s="28">
        <v>0</v>
      </c>
      <c r="E1218" s="28">
        <v>-0.1</v>
      </c>
      <c r="F1218" s="28">
        <v>-0.75</v>
      </c>
      <c r="G1218" s="28">
        <v>0.25</v>
      </c>
      <c r="H1218" s="28">
        <v>0</v>
      </c>
      <c r="I1218" s="28">
        <v>0.25</v>
      </c>
      <c r="J1218" s="28">
        <v>0.25</v>
      </c>
      <c r="K1218" s="28">
        <v>0.25</v>
      </c>
      <c r="L1218" s="28">
        <v>0.05</v>
      </c>
      <c r="M1218" s="28">
        <v>-0.5</v>
      </c>
      <c r="N1218" s="28">
        <v>0.08</v>
      </c>
      <c r="O1218" s="28">
        <v>0.08</v>
      </c>
    </row>
    <row r="1219" spans="1:15" ht="16.5" customHeight="1">
      <c r="A1219" s="35">
        <v>44071</v>
      </c>
      <c r="B1219" s="34">
        <v>0.13818800000000001</v>
      </c>
      <c r="C1219" s="28">
        <v>0.1</v>
      </c>
      <c r="D1219" s="28">
        <v>0</v>
      </c>
      <c r="E1219" s="28">
        <v>-0.1</v>
      </c>
      <c r="F1219" s="28">
        <v>-0.75</v>
      </c>
      <c r="G1219" s="28">
        <v>0.25</v>
      </c>
      <c r="H1219" s="28">
        <v>0</v>
      </c>
      <c r="I1219" s="28">
        <v>0.25</v>
      </c>
      <c r="J1219" s="28">
        <v>0.25</v>
      </c>
      <c r="K1219" s="28">
        <v>0.25</v>
      </c>
      <c r="L1219" s="28">
        <v>0.05</v>
      </c>
      <c r="M1219" s="28">
        <v>-0.5</v>
      </c>
      <c r="N1219" s="28">
        <v>0.09</v>
      </c>
      <c r="O1219" s="28">
        <v>0.09</v>
      </c>
    </row>
    <row r="1220" spans="1:15" ht="16.5" customHeight="1">
      <c r="A1220" s="35">
        <v>44074</v>
      </c>
      <c r="B1220" s="34">
        <v>0.13818800000000001</v>
      </c>
      <c r="C1220" s="28">
        <v>0.1</v>
      </c>
      <c r="D1220" s="28">
        <v>0</v>
      </c>
      <c r="E1220" s="28">
        <v>-0.1</v>
      </c>
      <c r="F1220" s="28">
        <v>-0.75</v>
      </c>
      <c r="G1220" s="28">
        <v>0.25</v>
      </c>
      <c r="H1220" s="28">
        <v>0</v>
      </c>
      <c r="I1220" s="28">
        <v>0.25</v>
      </c>
      <c r="J1220" s="28">
        <v>0.25</v>
      </c>
      <c r="K1220" s="28">
        <v>0.25</v>
      </c>
      <c r="L1220" s="28">
        <v>0.05</v>
      </c>
      <c r="M1220" s="28">
        <v>-0.5</v>
      </c>
      <c r="N1220" s="28">
        <v>0.09</v>
      </c>
      <c r="O1220" s="28">
        <v>0.09</v>
      </c>
    </row>
    <row r="1221" spans="1:15" ht="16.5" customHeight="1">
      <c r="A1221" s="35">
        <v>44075</v>
      </c>
      <c r="B1221" s="34">
        <v>0.13772999999999999</v>
      </c>
      <c r="C1221" s="28">
        <v>0.1</v>
      </c>
      <c r="D1221" s="28">
        <v>0</v>
      </c>
      <c r="E1221" s="28">
        <v>-0.1</v>
      </c>
      <c r="F1221" s="28">
        <v>-0.75</v>
      </c>
      <c r="G1221" s="28">
        <v>0.25</v>
      </c>
      <c r="H1221" s="28">
        <v>0</v>
      </c>
      <c r="I1221" s="28">
        <v>0.25</v>
      </c>
      <c r="J1221" s="28">
        <v>0.25</v>
      </c>
      <c r="K1221" s="28">
        <v>0.25</v>
      </c>
      <c r="L1221" s="28">
        <v>0.05</v>
      </c>
      <c r="M1221" s="28">
        <v>-0.5</v>
      </c>
      <c r="N1221" s="28">
        <v>0.09</v>
      </c>
      <c r="O1221" s="28">
        <v>0.09</v>
      </c>
    </row>
    <row r="1222" spans="1:15" ht="16.5" customHeight="1">
      <c r="A1222" s="35">
        <v>44076</v>
      </c>
      <c r="B1222" s="34">
        <v>0.13772999999999999</v>
      </c>
      <c r="C1222" s="28">
        <v>0.1</v>
      </c>
      <c r="D1222" s="28">
        <v>0</v>
      </c>
      <c r="E1222" s="28">
        <v>-0.1</v>
      </c>
      <c r="F1222" s="28">
        <v>-0.75</v>
      </c>
      <c r="G1222" s="28">
        <v>0.25</v>
      </c>
      <c r="H1222" s="28">
        <v>0</v>
      </c>
      <c r="I1222" s="28">
        <v>0.25</v>
      </c>
      <c r="J1222" s="28">
        <v>0.25</v>
      </c>
      <c r="K1222" s="28">
        <v>0.25</v>
      </c>
      <c r="L1222" s="28">
        <v>0.05</v>
      </c>
      <c r="M1222" s="28">
        <v>-0.5</v>
      </c>
      <c r="N1222" s="28">
        <v>0.09</v>
      </c>
      <c r="O1222" s="28">
        <v>0.09</v>
      </c>
    </row>
    <row r="1223" spans="1:15" ht="16.5" customHeight="1">
      <c r="A1223" s="35">
        <v>44077</v>
      </c>
      <c r="B1223" s="34">
        <v>0.13772999999999999</v>
      </c>
      <c r="C1223" s="28">
        <v>0.1</v>
      </c>
      <c r="D1223" s="28">
        <v>0</v>
      </c>
      <c r="E1223" s="28">
        <v>-0.1</v>
      </c>
      <c r="F1223" s="28">
        <v>-0.75</v>
      </c>
      <c r="G1223" s="28">
        <v>0.25</v>
      </c>
      <c r="H1223" s="28">
        <v>0</v>
      </c>
      <c r="I1223" s="28">
        <v>0.25</v>
      </c>
      <c r="J1223" s="28">
        <v>0.25</v>
      </c>
      <c r="K1223" s="28">
        <v>0.25</v>
      </c>
      <c r="L1223" s="28">
        <v>0.05</v>
      </c>
      <c r="M1223" s="28">
        <v>-0.5</v>
      </c>
      <c r="N1223" s="28">
        <v>0.09</v>
      </c>
      <c r="O1223" s="28">
        <v>0.09</v>
      </c>
    </row>
    <row r="1224" spans="1:15" ht="16.5" customHeight="1">
      <c r="A1224" s="35">
        <v>44078</v>
      </c>
      <c r="B1224" s="34">
        <v>0.13772999999999999</v>
      </c>
      <c r="C1224" s="28">
        <v>0.1</v>
      </c>
      <c r="D1224" s="28">
        <v>0</v>
      </c>
      <c r="E1224" s="28">
        <v>-0.1</v>
      </c>
      <c r="F1224" s="28">
        <v>-0.75</v>
      </c>
      <c r="G1224" s="28">
        <v>0.25</v>
      </c>
      <c r="H1224" s="28">
        <v>0</v>
      </c>
      <c r="I1224" s="28">
        <v>0.25</v>
      </c>
      <c r="J1224" s="28">
        <v>0.25</v>
      </c>
      <c r="K1224" s="28">
        <v>0.25</v>
      </c>
      <c r="L1224" s="28">
        <v>0.05</v>
      </c>
      <c r="M1224" s="28">
        <v>-0.5</v>
      </c>
      <c r="N1224" s="28">
        <v>0.09</v>
      </c>
      <c r="O1224" s="28">
        <v>0.09</v>
      </c>
    </row>
    <row r="1225" spans="1:15" ht="16.5" customHeight="1">
      <c r="A1225" s="35">
        <v>44081</v>
      </c>
      <c r="B1225" s="34">
        <v>0.13772999999999999</v>
      </c>
      <c r="C1225" s="28">
        <v>0.1</v>
      </c>
      <c r="D1225" s="28">
        <v>0</v>
      </c>
      <c r="E1225" s="28">
        <v>-0.1</v>
      </c>
      <c r="F1225" s="28">
        <v>-0.75</v>
      </c>
      <c r="G1225" s="28">
        <v>0.25</v>
      </c>
      <c r="H1225" s="28">
        <v>0</v>
      </c>
      <c r="I1225" s="28">
        <v>0.25</v>
      </c>
      <c r="J1225" s="28">
        <v>0.25</v>
      </c>
      <c r="K1225" s="28">
        <v>0.25</v>
      </c>
      <c r="L1225" s="28">
        <v>0.05</v>
      </c>
      <c r="M1225" s="28">
        <v>-0.5</v>
      </c>
      <c r="N1225" s="28">
        <v>0.09</v>
      </c>
      <c r="O1225" s="28">
        <v>0.09</v>
      </c>
    </row>
    <row r="1226" spans="1:15" ht="16.5" customHeight="1">
      <c r="A1226" s="35">
        <v>44082</v>
      </c>
      <c r="B1226" s="34">
        <v>0.13772999999999999</v>
      </c>
      <c r="C1226" s="28">
        <v>0.1</v>
      </c>
      <c r="D1226" s="28">
        <v>0</v>
      </c>
      <c r="E1226" s="28">
        <v>-0.1</v>
      </c>
      <c r="F1226" s="28">
        <v>-0.75</v>
      </c>
      <c r="G1226" s="28">
        <v>0.25</v>
      </c>
      <c r="H1226" s="28">
        <v>0</v>
      </c>
      <c r="I1226" s="28">
        <v>0.25</v>
      </c>
      <c r="J1226" s="28">
        <v>0.25</v>
      </c>
      <c r="K1226" s="28">
        <v>0.25</v>
      </c>
      <c r="L1226" s="28">
        <v>0.05</v>
      </c>
      <c r="M1226" s="28">
        <v>-0.5</v>
      </c>
      <c r="N1226" s="28">
        <v>0.09</v>
      </c>
      <c r="O1226" s="28">
        <v>0.09</v>
      </c>
    </row>
    <row r="1227" spans="1:15" ht="16.5" customHeight="1">
      <c r="A1227" s="35">
        <v>44083</v>
      </c>
      <c r="B1227" s="34">
        <v>0.13772999999999999</v>
      </c>
      <c r="C1227" s="28">
        <v>0.1</v>
      </c>
      <c r="D1227" s="28">
        <v>0</v>
      </c>
      <c r="E1227" s="28">
        <v>-0.1</v>
      </c>
      <c r="F1227" s="28">
        <v>-0.75</v>
      </c>
      <c r="G1227" s="28">
        <v>0.25</v>
      </c>
      <c r="H1227" s="28">
        <v>0</v>
      </c>
      <c r="I1227" s="28">
        <v>0.25</v>
      </c>
      <c r="J1227" s="28">
        <v>0.25</v>
      </c>
      <c r="K1227" s="28">
        <v>0.25</v>
      </c>
      <c r="L1227" s="28">
        <v>0.05</v>
      </c>
      <c r="M1227" s="28">
        <v>-0.5</v>
      </c>
      <c r="N1227" s="28">
        <v>0.09</v>
      </c>
      <c r="O1227" s="28">
        <v>0.09</v>
      </c>
    </row>
    <row r="1228" spans="1:15" ht="16.5" customHeight="1">
      <c r="A1228" s="35">
        <v>44084</v>
      </c>
      <c r="B1228" s="34">
        <v>0.13772999999999999</v>
      </c>
      <c r="C1228" s="28">
        <v>0.1</v>
      </c>
      <c r="D1228" s="28">
        <v>0</v>
      </c>
      <c r="E1228" s="28">
        <v>-0.1</v>
      </c>
      <c r="F1228" s="28">
        <v>-0.75</v>
      </c>
      <c r="G1228" s="28">
        <v>0.25</v>
      </c>
      <c r="H1228" s="28">
        <v>0</v>
      </c>
      <c r="I1228" s="28">
        <v>0.25</v>
      </c>
      <c r="J1228" s="28">
        <v>0.25</v>
      </c>
      <c r="K1228" s="28">
        <v>0.25</v>
      </c>
      <c r="L1228" s="28">
        <v>0.05</v>
      </c>
      <c r="M1228" s="28">
        <v>-0.5</v>
      </c>
      <c r="N1228" s="28">
        <v>0.09</v>
      </c>
      <c r="O1228" s="28">
        <v>0.09</v>
      </c>
    </row>
    <row r="1229" spans="1:15" ht="16.5" customHeight="1">
      <c r="A1229" s="35">
        <v>44085</v>
      </c>
      <c r="B1229" s="34">
        <v>0.13772999999999999</v>
      </c>
      <c r="C1229" s="28">
        <v>0.1</v>
      </c>
      <c r="D1229" s="28">
        <v>0</v>
      </c>
      <c r="E1229" s="28">
        <v>-0.1</v>
      </c>
      <c r="F1229" s="28">
        <v>-0.75</v>
      </c>
      <c r="G1229" s="28">
        <v>0.25</v>
      </c>
      <c r="H1229" s="28">
        <v>0</v>
      </c>
      <c r="I1229" s="28">
        <v>0.25</v>
      </c>
      <c r="J1229" s="28">
        <v>0.25</v>
      </c>
      <c r="K1229" s="28">
        <v>0.25</v>
      </c>
      <c r="L1229" s="28">
        <v>0.05</v>
      </c>
      <c r="M1229" s="28">
        <v>-0.5</v>
      </c>
      <c r="N1229" s="28">
        <v>0.09</v>
      </c>
      <c r="O1229" s="28">
        <v>0.09</v>
      </c>
    </row>
    <row r="1230" spans="1:15" ht="16.5" customHeight="1">
      <c r="A1230" s="35">
        <v>44088</v>
      </c>
      <c r="B1230" s="34">
        <v>0.13772999999999999</v>
      </c>
      <c r="C1230" s="28">
        <v>0.1</v>
      </c>
      <c r="D1230" s="28">
        <v>0</v>
      </c>
      <c r="E1230" s="28">
        <v>-0.1</v>
      </c>
      <c r="F1230" s="28">
        <v>-0.75</v>
      </c>
      <c r="G1230" s="28">
        <v>0.25</v>
      </c>
      <c r="H1230" s="28">
        <v>0</v>
      </c>
      <c r="I1230" s="28">
        <v>0.25</v>
      </c>
      <c r="J1230" s="28">
        <v>0.25</v>
      </c>
      <c r="K1230" s="28">
        <v>0.25</v>
      </c>
      <c r="L1230" s="28">
        <v>0.05</v>
      </c>
      <c r="M1230" s="28">
        <v>-0.5</v>
      </c>
      <c r="N1230" s="28">
        <v>0.09</v>
      </c>
      <c r="O1230" s="28">
        <v>0.09</v>
      </c>
    </row>
    <row r="1231" spans="1:15" ht="16.5" customHeight="1">
      <c r="A1231" s="35">
        <v>44089</v>
      </c>
      <c r="B1231" s="34">
        <v>0.13772999999999999</v>
      </c>
      <c r="C1231" s="28">
        <v>0.1</v>
      </c>
      <c r="D1231" s="28">
        <v>0</v>
      </c>
      <c r="E1231" s="28">
        <v>-0.1</v>
      </c>
      <c r="F1231" s="28">
        <v>-0.75</v>
      </c>
      <c r="G1231" s="28">
        <v>0.25</v>
      </c>
      <c r="H1231" s="28">
        <v>0</v>
      </c>
      <c r="I1231" s="28">
        <v>0.25</v>
      </c>
      <c r="J1231" s="28">
        <v>0.25</v>
      </c>
      <c r="K1231" s="28">
        <v>0.25</v>
      </c>
      <c r="L1231" s="28">
        <v>0.05</v>
      </c>
      <c r="M1231" s="28">
        <v>-0.5</v>
      </c>
      <c r="N1231" s="28">
        <v>0.09</v>
      </c>
      <c r="O1231" s="28">
        <v>0.09</v>
      </c>
    </row>
    <row r="1232" spans="1:15" ht="16.5" customHeight="1">
      <c r="A1232" s="35">
        <v>44090</v>
      </c>
      <c r="B1232" s="34">
        <v>0.13772999999999999</v>
      </c>
      <c r="C1232" s="28">
        <v>0.1</v>
      </c>
      <c r="D1232" s="28">
        <v>0</v>
      </c>
      <c r="E1232" s="28">
        <v>-0.1</v>
      </c>
      <c r="F1232" s="28">
        <v>-0.75</v>
      </c>
      <c r="G1232" s="28">
        <v>0.25</v>
      </c>
      <c r="H1232" s="28">
        <v>0</v>
      </c>
      <c r="I1232" s="28">
        <v>0.25</v>
      </c>
      <c r="J1232" s="28">
        <v>0.25</v>
      </c>
      <c r="K1232" s="28">
        <v>0.25</v>
      </c>
      <c r="L1232" s="28">
        <v>0.05</v>
      </c>
      <c r="M1232" s="28">
        <v>-0.5</v>
      </c>
      <c r="N1232" s="28">
        <v>0.09</v>
      </c>
      <c r="O1232" s="28">
        <v>0.09</v>
      </c>
    </row>
    <row r="1233" spans="1:15" ht="16.5" customHeight="1">
      <c r="A1233" s="35">
        <v>44091</v>
      </c>
      <c r="B1233" s="34">
        <v>0.13772999999999999</v>
      </c>
      <c r="C1233" s="28">
        <v>0.1</v>
      </c>
      <c r="D1233" s="28">
        <v>0</v>
      </c>
      <c r="E1233" s="28">
        <v>-0.1</v>
      </c>
      <c r="F1233" s="28">
        <v>-0.75</v>
      </c>
      <c r="G1233" s="28">
        <v>0.25</v>
      </c>
      <c r="H1233" s="28">
        <v>0</v>
      </c>
      <c r="I1233" s="28">
        <v>0.25</v>
      </c>
      <c r="J1233" s="28">
        <v>0.25</v>
      </c>
      <c r="K1233" s="28">
        <v>0.25</v>
      </c>
      <c r="L1233" s="28">
        <v>0.05</v>
      </c>
      <c r="M1233" s="28">
        <v>-0.5</v>
      </c>
      <c r="N1233" s="28">
        <v>0.09</v>
      </c>
      <c r="O1233" s="28">
        <v>0.09</v>
      </c>
    </row>
    <row r="1234" spans="1:15" ht="16.5" customHeight="1">
      <c r="A1234" s="35">
        <v>44092</v>
      </c>
      <c r="B1234" s="34">
        <v>0.13772999999999999</v>
      </c>
      <c r="C1234" s="28">
        <v>0.1</v>
      </c>
      <c r="D1234" s="28">
        <v>0</v>
      </c>
      <c r="E1234" s="28">
        <v>-0.1</v>
      </c>
      <c r="F1234" s="28">
        <v>-0.75</v>
      </c>
      <c r="G1234" s="28">
        <v>0.25</v>
      </c>
      <c r="H1234" s="28">
        <v>0</v>
      </c>
      <c r="I1234" s="28">
        <v>0.25</v>
      </c>
      <c r="J1234" s="28">
        <v>0.25</v>
      </c>
      <c r="K1234" s="28">
        <v>0.25</v>
      </c>
      <c r="L1234" s="28">
        <v>0.05</v>
      </c>
      <c r="M1234" s="28">
        <v>-0.5</v>
      </c>
      <c r="N1234" s="28">
        <v>0.09</v>
      </c>
      <c r="O1234" s="28">
        <v>0.09</v>
      </c>
    </row>
    <row r="1235" spans="1:15" ht="16.5" customHeight="1">
      <c r="A1235" s="35">
        <v>44095</v>
      </c>
      <c r="B1235" s="34">
        <v>0.13772999999999999</v>
      </c>
      <c r="C1235" s="28">
        <v>0.1</v>
      </c>
      <c r="D1235" s="28">
        <v>0</v>
      </c>
      <c r="E1235" s="28">
        <v>-0.1</v>
      </c>
      <c r="F1235" s="28">
        <v>-0.75</v>
      </c>
      <c r="G1235" s="28">
        <v>0.25</v>
      </c>
      <c r="H1235" s="28">
        <v>0</v>
      </c>
      <c r="I1235" s="28">
        <v>0.25</v>
      </c>
      <c r="J1235" s="28">
        <v>0.25</v>
      </c>
      <c r="K1235" s="28">
        <v>0.25</v>
      </c>
      <c r="L1235" s="28">
        <v>0.05</v>
      </c>
      <c r="M1235" s="28">
        <v>-0.5</v>
      </c>
      <c r="N1235" s="28">
        <v>0.09</v>
      </c>
      <c r="O1235" s="28">
        <v>0.09</v>
      </c>
    </row>
    <row r="1236" spans="1:15" ht="16.5" customHeight="1">
      <c r="A1236" s="35">
        <v>44096</v>
      </c>
      <c r="B1236" s="34">
        <v>0.13772999999999999</v>
      </c>
      <c r="C1236" s="28">
        <v>0.1</v>
      </c>
      <c r="D1236" s="28">
        <v>0</v>
      </c>
      <c r="E1236" s="28">
        <v>-0.1</v>
      </c>
      <c r="F1236" s="28">
        <v>-0.75</v>
      </c>
      <c r="G1236" s="28">
        <v>0.25</v>
      </c>
      <c r="H1236" s="28">
        <v>0</v>
      </c>
      <c r="I1236" s="28">
        <v>0.25</v>
      </c>
      <c r="J1236" s="28">
        <v>0.25</v>
      </c>
      <c r="K1236" s="28">
        <v>0.25</v>
      </c>
      <c r="L1236" s="28">
        <v>0.05</v>
      </c>
      <c r="M1236" s="28">
        <v>-0.5</v>
      </c>
      <c r="N1236" s="28">
        <v>0.09</v>
      </c>
      <c r="O1236" s="28">
        <v>0.09</v>
      </c>
    </row>
    <row r="1237" spans="1:15" ht="16.5" customHeight="1">
      <c r="A1237" s="35">
        <v>44097</v>
      </c>
      <c r="B1237" s="34">
        <v>0.13772999999999999</v>
      </c>
      <c r="C1237" s="28">
        <v>0.1</v>
      </c>
      <c r="D1237" s="28">
        <v>0</v>
      </c>
      <c r="E1237" s="28">
        <v>-0.1</v>
      </c>
      <c r="F1237" s="28">
        <v>-0.75</v>
      </c>
      <c r="G1237" s="28">
        <v>0.25</v>
      </c>
      <c r="H1237" s="28">
        <v>0</v>
      </c>
      <c r="I1237" s="28">
        <v>0.25</v>
      </c>
      <c r="J1237" s="28">
        <v>0.25</v>
      </c>
      <c r="K1237" s="28">
        <v>0.25</v>
      </c>
      <c r="L1237" s="28">
        <v>0.05</v>
      </c>
      <c r="M1237" s="28">
        <v>-0.5</v>
      </c>
      <c r="N1237" s="28">
        <v>0.09</v>
      </c>
      <c r="O1237" s="28">
        <v>0.09</v>
      </c>
    </row>
    <row r="1238" spans="1:15" ht="16.5" customHeight="1">
      <c r="A1238" s="35">
        <v>44098</v>
      </c>
      <c r="B1238" s="34">
        <v>0.13772999999999999</v>
      </c>
      <c r="C1238" s="28">
        <v>0.1</v>
      </c>
      <c r="D1238" s="28">
        <v>0</v>
      </c>
      <c r="E1238" s="28">
        <v>-0.1</v>
      </c>
      <c r="F1238" s="28">
        <v>-0.75</v>
      </c>
      <c r="G1238" s="28">
        <v>0.25</v>
      </c>
      <c r="H1238" s="28">
        <v>0</v>
      </c>
      <c r="I1238" s="28">
        <v>0.25</v>
      </c>
      <c r="J1238" s="28">
        <v>0.25</v>
      </c>
      <c r="K1238" s="28">
        <v>0.25</v>
      </c>
      <c r="L1238" s="28">
        <v>0.05</v>
      </c>
      <c r="M1238" s="28">
        <v>-0.5</v>
      </c>
      <c r="N1238" s="28">
        <v>0.09</v>
      </c>
      <c r="O1238" s="28">
        <v>0.09</v>
      </c>
    </row>
    <row r="1239" spans="1:15" ht="16.5" customHeight="1">
      <c r="A1239" s="35">
        <v>44099</v>
      </c>
      <c r="B1239" s="34">
        <v>0.13772999999999999</v>
      </c>
      <c r="C1239" s="28">
        <v>0.1</v>
      </c>
      <c r="D1239" s="28">
        <v>0</v>
      </c>
      <c r="E1239" s="28">
        <v>-0.1</v>
      </c>
      <c r="F1239" s="28">
        <v>-0.75</v>
      </c>
      <c r="G1239" s="28">
        <v>0.25</v>
      </c>
      <c r="H1239" s="28">
        <v>0</v>
      </c>
      <c r="I1239" s="28">
        <v>0.25</v>
      </c>
      <c r="J1239" s="28">
        <v>0.25</v>
      </c>
      <c r="K1239" s="28">
        <v>0.25</v>
      </c>
      <c r="L1239" s="28">
        <v>0.05</v>
      </c>
      <c r="M1239" s="28">
        <v>-0.5</v>
      </c>
      <c r="N1239" s="28">
        <v>0.09</v>
      </c>
      <c r="O1239" s="28">
        <v>0.09</v>
      </c>
    </row>
    <row r="1240" spans="1:15" ht="16.5" customHeight="1">
      <c r="A1240" s="35">
        <v>44102</v>
      </c>
      <c r="B1240" s="34">
        <v>0.13772999999999999</v>
      </c>
      <c r="C1240" s="28">
        <v>0.1</v>
      </c>
      <c r="D1240" s="28">
        <v>0</v>
      </c>
      <c r="E1240" s="28">
        <v>-0.1</v>
      </c>
      <c r="F1240" s="28">
        <v>-0.75</v>
      </c>
      <c r="G1240" s="28">
        <v>0.25</v>
      </c>
      <c r="H1240" s="28">
        <v>0</v>
      </c>
      <c r="I1240" s="28">
        <v>0.25</v>
      </c>
      <c r="J1240" s="28">
        <v>0.25</v>
      </c>
      <c r="K1240" s="28">
        <v>0.25</v>
      </c>
      <c r="L1240" s="28">
        <v>0.05</v>
      </c>
      <c r="M1240" s="28">
        <v>-0.5</v>
      </c>
      <c r="N1240" s="28">
        <v>0.09</v>
      </c>
      <c r="O1240" s="28">
        <v>0.09</v>
      </c>
    </row>
    <row r="1241" spans="1:15" ht="16.5" customHeight="1">
      <c r="A1241" s="35">
        <v>44103</v>
      </c>
      <c r="B1241" s="34">
        <v>0.13772999999999999</v>
      </c>
      <c r="C1241" s="28">
        <v>0.1</v>
      </c>
      <c r="D1241" s="28">
        <v>0</v>
      </c>
      <c r="E1241" s="28">
        <v>-0.1</v>
      </c>
      <c r="F1241" s="28">
        <v>-0.75</v>
      </c>
      <c r="G1241" s="28">
        <v>0.25</v>
      </c>
      <c r="H1241" s="28">
        <v>0</v>
      </c>
      <c r="I1241" s="28">
        <v>0.25</v>
      </c>
      <c r="J1241" s="28">
        <v>0.25</v>
      </c>
      <c r="K1241" s="28">
        <v>0.25</v>
      </c>
      <c r="L1241" s="28">
        <v>0.05</v>
      </c>
      <c r="M1241" s="28">
        <v>-0.5</v>
      </c>
      <c r="N1241" s="28">
        <v>0.09</v>
      </c>
      <c r="O1241" s="28">
        <v>0.09</v>
      </c>
    </row>
    <row r="1242" spans="1:15" ht="16.5" customHeight="1">
      <c r="A1242" s="35">
        <v>44104</v>
      </c>
      <c r="B1242" s="34">
        <v>0.13772999999999999</v>
      </c>
      <c r="C1242" s="28">
        <v>0.1</v>
      </c>
      <c r="D1242" s="28">
        <v>0</v>
      </c>
      <c r="E1242" s="28">
        <v>-0.1</v>
      </c>
      <c r="F1242" s="28">
        <v>-0.75</v>
      </c>
      <c r="G1242" s="28">
        <v>0.25</v>
      </c>
      <c r="H1242" s="28">
        <v>0</v>
      </c>
      <c r="I1242" s="28">
        <v>0.25</v>
      </c>
      <c r="J1242" s="28">
        <v>0.25</v>
      </c>
      <c r="K1242" s="28">
        <v>0.25</v>
      </c>
      <c r="L1242" s="28">
        <v>0.05</v>
      </c>
      <c r="M1242" s="28">
        <v>-0.5</v>
      </c>
      <c r="N1242" s="28">
        <v>0.09</v>
      </c>
      <c r="O1242" s="28">
        <v>0.09</v>
      </c>
    </row>
    <row r="1243" spans="1:15" ht="16.5" customHeight="1">
      <c r="A1243" s="35">
        <v>44105</v>
      </c>
      <c r="B1243" s="34">
        <v>0.14139499999999999</v>
      </c>
      <c r="C1243" s="28">
        <v>0.1</v>
      </c>
      <c r="D1243" s="28">
        <v>0</v>
      </c>
      <c r="E1243" s="28">
        <v>-0.1</v>
      </c>
      <c r="F1243" s="28">
        <v>-0.75</v>
      </c>
      <c r="G1243" s="28">
        <v>0.25</v>
      </c>
      <c r="H1243" s="28">
        <v>0</v>
      </c>
      <c r="I1243" s="28">
        <v>0.25</v>
      </c>
      <c r="J1243" s="28">
        <v>0.25</v>
      </c>
      <c r="K1243" s="28">
        <v>0.25</v>
      </c>
      <c r="L1243" s="28">
        <v>0.05</v>
      </c>
      <c r="M1243" s="28">
        <v>-0.5</v>
      </c>
      <c r="N1243" s="28">
        <v>0.09</v>
      </c>
      <c r="O1243" s="28">
        <v>0.09</v>
      </c>
    </row>
    <row r="1244" spans="1:15" ht="16.5" customHeight="1">
      <c r="A1244" s="35">
        <v>44106</v>
      </c>
      <c r="B1244" s="34">
        <v>0.14139499999999999</v>
      </c>
      <c r="C1244" s="28">
        <v>0.1</v>
      </c>
      <c r="D1244" s="28">
        <v>0</v>
      </c>
      <c r="E1244" s="28">
        <v>-0.1</v>
      </c>
      <c r="F1244" s="28">
        <v>-0.75</v>
      </c>
      <c r="G1244" s="28">
        <v>0.25</v>
      </c>
      <c r="H1244" s="28">
        <v>0</v>
      </c>
      <c r="I1244" s="28">
        <v>0.25</v>
      </c>
      <c r="J1244" s="28">
        <v>0.25</v>
      </c>
      <c r="K1244" s="28">
        <v>0.25</v>
      </c>
      <c r="L1244" s="28">
        <v>0.05</v>
      </c>
      <c r="M1244" s="28">
        <v>-0.5</v>
      </c>
      <c r="N1244" s="28">
        <v>0.09</v>
      </c>
      <c r="O1244" s="28">
        <v>0.09</v>
      </c>
    </row>
    <row r="1245" spans="1:15" ht="16.5" customHeight="1">
      <c r="A1245" s="35">
        <v>44109</v>
      </c>
      <c r="B1245" s="34">
        <v>0.14139499999999999</v>
      </c>
      <c r="C1245" s="28">
        <v>0.1</v>
      </c>
      <c r="D1245" s="28">
        <v>0</v>
      </c>
      <c r="E1245" s="28">
        <v>-0.1</v>
      </c>
      <c r="F1245" s="28">
        <v>-0.75</v>
      </c>
      <c r="G1245" s="28">
        <v>0.25</v>
      </c>
      <c r="H1245" s="28">
        <v>0</v>
      </c>
      <c r="I1245" s="28">
        <v>0.25</v>
      </c>
      <c r="J1245" s="28">
        <v>0.25</v>
      </c>
      <c r="K1245" s="28">
        <v>0.25</v>
      </c>
      <c r="L1245" s="28">
        <v>0.05</v>
      </c>
      <c r="M1245" s="28">
        <v>-0.5</v>
      </c>
      <c r="N1245" s="28">
        <v>0.09</v>
      </c>
      <c r="O1245" s="28">
        <v>0.09</v>
      </c>
    </row>
    <row r="1246" spans="1:15" ht="16.5" customHeight="1">
      <c r="A1246" s="35">
        <v>44110</v>
      </c>
      <c r="B1246" s="34">
        <v>0.14139499999999999</v>
      </c>
      <c r="C1246" s="28">
        <v>0.1</v>
      </c>
      <c r="D1246" s="28">
        <v>0</v>
      </c>
      <c r="E1246" s="28">
        <v>-0.1</v>
      </c>
      <c r="F1246" s="28">
        <v>-0.75</v>
      </c>
      <c r="G1246" s="28">
        <v>0.25</v>
      </c>
      <c r="H1246" s="28">
        <v>0</v>
      </c>
      <c r="I1246" s="28">
        <v>0.25</v>
      </c>
      <c r="J1246" s="28">
        <v>0.25</v>
      </c>
      <c r="K1246" s="28">
        <v>0.25</v>
      </c>
      <c r="L1246" s="28">
        <v>0.05</v>
      </c>
      <c r="M1246" s="28">
        <v>-0.5</v>
      </c>
      <c r="N1246" s="28">
        <v>0.09</v>
      </c>
      <c r="O1246" s="28">
        <v>0.09</v>
      </c>
    </row>
    <row r="1247" spans="1:15" ht="16.5" customHeight="1">
      <c r="A1247" s="35">
        <v>44111</v>
      </c>
      <c r="B1247" s="34">
        <v>0.14139499999999999</v>
      </c>
      <c r="C1247" s="28">
        <v>0.1</v>
      </c>
      <c r="D1247" s="28">
        <v>0</v>
      </c>
      <c r="E1247" s="28">
        <v>-0.1</v>
      </c>
      <c r="F1247" s="28">
        <v>-0.75</v>
      </c>
      <c r="G1247" s="28">
        <v>0.25</v>
      </c>
      <c r="H1247" s="28">
        <v>0</v>
      </c>
      <c r="I1247" s="28">
        <v>0.25</v>
      </c>
      <c r="J1247" s="28">
        <v>0.25</v>
      </c>
      <c r="K1247" s="28">
        <v>0.25</v>
      </c>
      <c r="L1247" s="28">
        <v>0.05</v>
      </c>
      <c r="M1247" s="28">
        <v>-0.5</v>
      </c>
      <c r="N1247" s="28">
        <v>0.09</v>
      </c>
      <c r="O1247" s="28">
        <v>0.09</v>
      </c>
    </row>
    <row r="1248" spans="1:15" ht="16.5" customHeight="1">
      <c r="A1248" s="35">
        <v>44112</v>
      </c>
      <c r="B1248" s="34">
        <v>0.14139499999999999</v>
      </c>
      <c r="C1248" s="28">
        <v>0.1</v>
      </c>
      <c r="D1248" s="28">
        <v>0</v>
      </c>
      <c r="E1248" s="28">
        <v>-0.1</v>
      </c>
      <c r="F1248" s="28">
        <v>-0.75</v>
      </c>
      <c r="G1248" s="28">
        <v>0.25</v>
      </c>
      <c r="H1248" s="28">
        <v>0</v>
      </c>
      <c r="I1248" s="28">
        <v>0.25</v>
      </c>
      <c r="J1248" s="28">
        <v>0.25</v>
      </c>
      <c r="K1248" s="28">
        <v>0.25</v>
      </c>
      <c r="L1248" s="28">
        <v>0.05</v>
      </c>
      <c r="M1248" s="28">
        <v>-0.5</v>
      </c>
      <c r="N1248" s="28">
        <v>0.09</v>
      </c>
      <c r="O1248" s="28">
        <v>0.09</v>
      </c>
    </row>
    <row r="1249" spans="1:15" ht="16.5" customHeight="1">
      <c r="A1249" s="35">
        <v>44113</v>
      </c>
      <c r="B1249" s="34">
        <v>0.14139499999999999</v>
      </c>
      <c r="C1249" s="28">
        <v>0.1</v>
      </c>
      <c r="D1249" s="28">
        <v>0</v>
      </c>
      <c r="E1249" s="28">
        <v>-0.1</v>
      </c>
      <c r="F1249" s="28">
        <v>-0.75</v>
      </c>
      <c r="G1249" s="28">
        <v>0.25</v>
      </c>
      <c r="H1249" s="28">
        <v>0</v>
      </c>
      <c r="I1249" s="28">
        <v>0.25</v>
      </c>
      <c r="J1249" s="28">
        <v>0.25</v>
      </c>
      <c r="K1249" s="28">
        <v>0.25</v>
      </c>
      <c r="L1249" s="28">
        <v>0.05</v>
      </c>
      <c r="M1249" s="28">
        <v>-0.5</v>
      </c>
      <c r="N1249" s="28">
        <v>0.09</v>
      </c>
      <c r="O1249" s="28">
        <v>0.09</v>
      </c>
    </row>
    <row r="1250" spans="1:15" ht="16.5" customHeight="1">
      <c r="A1250" s="35">
        <v>44116</v>
      </c>
      <c r="B1250" s="34">
        <v>0.14139499999999999</v>
      </c>
      <c r="C1250" s="28">
        <v>0.1</v>
      </c>
      <c r="D1250" s="28">
        <v>0</v>
      </c>
      <c r="E1250" s="28">
        <v>-0.1</v>
      </c>
      <c r="F1250" s="28">
        <v>-0.75</v>
      </c>
      <c r="G1250" s="28">
        <v>0.25</v>
      </c>
      <c r="H1250" s="28">
        <v>0</v>
      </c>
      <c r="I1250" s="28">
        <v>0.25</v>
      </c>
      <c r="J1250" s="28">
        <v>0.25</v>
      </c>
      <c r="K1250" s="28">
        <v>0.25</v>
      </c>
      <c r="L1250" s="28">
        <v>0.05</v>
      </c>
      <c r="M1250" s="28">
        <v>-0.5</v>
      </c>
      <c r="N1250" s="28">
        <v>0.09</v>
      </c>
      <c r="O1250" s="28">
        <v>0.09</v>
      </c>
    </row>
    <row r="1251" spans="1:15" ht="16.5" customHeight="1">
      <c r="A1251" s="35">
        <v>44117</v>
      </c>
      <c r="B1251" s="34">
        <v>0.14139499999999999</v>
      </c>
      <c r="C1251" s="28">
        <v>0.1</v>
      </c>
      <c r="D1251" s="28">
        <v>0</v>
      </c>
      <c r="E1251" s="28">
        <v>-0.1</v>
      </c>
      <c r="F1251" s="28">
        <v>-0.75</v>
      </c>
      <c r="G1251" s="28">
        <v>0.25</v>
      </c>
      <c r="H1251" s="28">
        <v>0</v>
      </c>
      <c r="I1251" s="28">
        <v>0.25</v>
      </c>
      <c r="J1251" s="28">
        <v>0.25</v>
      </c>
      <c r="K1251" s="28">
        <v>0.25</v>
      </c>
      <c r="L1251" s="28">
        <v>0.05</v>
      </c>
      <c r="M1251" s="28">
        <v>-0.5</v>
      </c>
      <c r="N1251" s="28">
        <v>0.09</v>
      </c>
      <c r="O1251" s="28">
        <v>0.09</v>
      </c>
    </row>
    <row r="1252" spans="1:15" ht="16.5" customHeight="1">
      <c r="A1252" s="35">
        <v>44118</v>
      </c>
      <c r="B1252" s="34">
        <v>0.14139499999999999</v>
      </c>
      <c r="C1252" s="28">
        <v>0.1</v>
      </c>
      <c r="D1252" s="28">
        <v>0</v>
      </c>
      <c r="E1252" s="28">
        <v>-0.1</v>
      </c>
      <c r="F1252" s="28">
        <v>-0.75</v>
      </c>
      <c r="G1252" s="28">
        <v>0.25</v>
      </c>
      <c r="H1252" s="28">
        <v>0</v>
      </c>
      <c r="I1252" s="28">
        <v>0.25</v>
      </c>
      <c r="J1252" s="28">
        <v>0.25</v>
      </c>
      <c r="K1252" s="28">
        <v>0.25</v>
      </c>
      <c r="L1252" s="28">
        <v>0.05</v>
      </c>
      <c r="M1252" s="28">
        <v>-0.5</v>
      </c>
      <c r="N1252" s="28">
        <v>0.09</v>
      </c>
      <c r="O1252" s="28">
        <v>0.09</v>
      </c>
    </row>
    <row r="1253" spans="1:15" ht="16.5" customHeight="1">
      <c r="A1253" s="35">
        <v>44119</v>
      </c>
      <c r="B1253" s="34">
        <v>0.14139499999999999</v>
      </c>
      <c r="C1253" s="28">
        <v>0.1</v>
      </c>
      <c r="D1253" s="28">
        <v>0</v>
      </c>
      <c r="E1253" s="28">
        <v>-0.1</v>
      </c>
      <c r="F1253" s="28">
        <v>-0.75</v>
      </c>
      <c r="G1253" s="28">
        <v>0.25</v>
      </c>
      <c r="H1253" s="28">
        <v>0</v>
      </c>
      <c r="I1253" s="28">
        <v>0.25</v>
      </c>
      <c r="J1253" s="28">
        <v>0.25</v>
      </c>
      <c r="K1253" s="28">
        <v>0.25</v>
      </c>
      <c r="L1253" s="28">
        <v>0.05</v>
      </c>
      <c r="M1253" s="28">
        <v>-0.5</v>
      </c>
      <c r="N1253" s="28">
        <v>0.09</v>
      </c>
      <c r="O1253" s="28">
        <v>0.09</v>
      </c>
    </row>
    <row r="1254" spans="1:15" ht="16.5" customHeight="1">
      <c r="A1254" s="35">
        <v>44120</v>
      </c>
      <c r="B1254" s="34">
        <v>0.14139499999999999</v>
      </c>
      <c r="C1254" s="28">
        <v>0.1</v>
      </c>
      <c r="D1254" s="28">
        <v>0</v>
      </c>
      <c r="E1254" s="28">
        <v>-0.1</v>
      </c>
      <c r="F1254" s="28">
        <v>-0.75</v>
      </c>
      <c r="G1254" s="28">
        <v>0.25</v>
      </c>
      <c r="H1254" s="28">
        <v>0</v>
      </c>
      <c r="I1254" s="28">
        <v>0.25</v>
      </c>
      <c r="J1254" s="28">
        <v>0.25</v>
      </c>
      <c r="K1254" s="28">
        <v>0.25</v>
      </c>
      <c r="L1254" s="28">
        <v>0.05</v>
      </c>
      <c r="M1254" s="28">
        <v>-0.5</v>
      </c>
      <c r="N1254" s="28">
        <v>0.09</v>
      </c>
      <c r="O1254" s="28">
        <v>0.09</v>
      </c>
    </row>
    <row r="1255" spans="1:15" ht="16.5" customHeight="1">
      <c r="A1255" s="35">
        <v>44123</v>
      </c>
      <c r="B1255" s="34">
        <v>0.14139499999999999</v>
      </c>
      <c r="C1255" s="28">
        <v>0.1</v>
      </c>
      <c r="D1255" s="28">
        <v>0</v>
      </c>
      <c r="E1255" s="28">
        <v>-0.1</v>
      </c>
      <c r="F1255" s="28">
        <v>-0.75</v>
      </c>
      <c r="G1255" s="28">
        <v>0.25</v>
      </c>
      <c r="H1255" s="28">
        <v>0</v>
      </c>
      <c r="I1255" s="28">
        <v>0.25</v>
      </c>
      <c r="J1255" s="28">
        <v>0.25</v>
      </c>
      <c r="K1255" s="28">
        <v>0.25</v>
      </c>
      <c r="L1255" s="28">
        <v>0.05</v>
      </c>
      <c r="M1255" s="28">
        <v>-0.5</v>
      </c>
      <c r="N1255" s="28">
        <v>0.09</v>
      </c>
      <c r="O1255" s="28">
        <v>0.09</v>
      </c>
    </row>
    <row r="1256" spans="1:15" ht="16.5" customHeight="1">
      <c r="A1256" s="35">
        <v>44124</v>
      </c>
      <c r="B1256" s="34">
        <v>0.14139499999999999</v>
      </c>
      <c r="C1256" s="28">
        <v>0.1</v>
      </c>
      <c r="D1256" s="28">
        <v>0</v>
      </c>
      <c r="E1256" s="28">
        <v>-0.1</v>
      </c>
      <c r="F1256" s="28">
        <v>-0.75</v>
      </c>
      <c r="G1256" s="28">
        <v>0.25</v>
      </c>
      <c r="H1256" s="28">
        <v>0</v>
      </c>
      <c r="I1256" s="28">
        <v>0.25</v>
      </c>
      <c r="J1256" s="28">
        <v>0.25</v>
      </c>
      <c r="K1256" s="28">
        <v>0.25</v>
      </c>
      <c r="L1256" s="28">
        <v>0.05</v>
      </c>
      <c r="M1256" s="28">
        <v>-0.5</v>
      </c>
      <c r="N1256" s="28">
        <v>0.09</v>
      </c>
      <c r="O1256" s="28">
        <v>0.09</v>
      </c>
    </row>
    <row r="1257" spans="1:15" ht="16.5" customHeight="1">
      <c r="A1257" s="35">
        <v>44125</v>
      </c>
      <c r="B1257" s="34">
        <v>0.14139499999999999</v>
      </c>
      <c r="C1257" s="28">
        <v>0.1</v>
      </c>
      <c r="D1257" s="28">
        <v>0</v>
      </c>
      <c r="E1257" s="28">
        <v>-0.1</v>
      </c>
      <c r="F1257" s="28">
        <v>-0.75</v>
      </c>
      <c r="G1257" s="28">
        <v>0.25</v>
      </c>
      <c r="H1257" s="28">
        <v>0</v>
      </c>
      <c r="I1257" s="28">
        <v>0.25</v>
      </c>
      <c r="J1257" s="28">
        <v>0.25</v>
      </c>
      <c r="K1257" s="28">
        <v>0.25</v>
      </c>
      <c r="L1257" s="28">
        <v>0.05</v>
      </c>
      <c r="M1257" s="28">
        <v>-0.5</v>
      </c>
      <c r="N1257" s="28">
        <v>0.09</v>
      </c>
      <c r="O1257" s="28">
        <v>0.09</v>
      </c>
    </row>
    <row r="1258" spans="1:15" ht="16.5" customHeight="1">
      <c r="A1258" s="35">
        <v>44126</v>
      </c>
      <c r="B1258" s="34">
        <v>0.14139499999999999</v>
      </c>
      <c r="C1258" s="28">
        <v>0.1</v>
      </c>
      <c r="D1258" s="28">
        <v>0</v>
      </c>
      <c r="E1258" s="28">
        <v>-0.1</v>
      </c>
      <c r="F1258" s="28">
        <v>-0.75</v>
      </c>
      <c r="G1258" s="28">
        <v>0.25</v>
      </c>
      <c r="H1258" s="28">
        <v>0</v>
      </c>
      <c r="I1258" s="28">
        <v>0.25</v>
      </c>
      <c r="J1258" s="28">
        <v>0.25</v>
      </c>
      <c r="K1258" s="28">
        <v>0.25</v>
      </c>
      <c r="L1258" s="28">
        <v>0.05</v>
      </c>
      <c r="M1258" s="28">
        <v>-0.5</v>
      </c>
      <c r="N1258" s="28">
        <v>0.09</v>
      </c>
      <c r="O1258" s="28">
        <v>0.09</v>
      </c>
    </row>
    <row r="1259" spans="1:15" ht="16.5" customHeight="1">
      <c r="A1259" s="35">
        <v>44127</v>
      </c>
      <c r="B1259" s="34">
        <v>0.14139499999999999</v>
      </c>
      <c r="C1259" s="28">
        <v>0.1</v>
      </c>
      <c r="D1259" s="28">
        <v>0</v>
      </c>
      <c r="E1259" s="28">
        <v>-0.1</v>
      </c>
      <c r="F1259" s="28">
        <v>-0.75</v>
      </c>
      <c r="G1259" s="28">
        <v>0.25</v>
      </c>
      <c r="H1259" s="28">
        <v>0</v>
      </c>
      <c r="I1259" s="28">
        <v>0.25</v>
      </c>
      <c r="J1259" s="28">
        <v>0.25</v>
      </c>
      <c r="K1259" s="28">
        <v>0.25</v>
      </c>
      <c r="L1259" s="28">
        <v>0.05</v>
      </c>
      <c r="M1259" s="28">
        <v>-0.5</v>
      </c>
      <c r="N1259" s="28">
        <v>0.09</v>
      </c>
      <c r="O1259" s="28">
        <v>0.09</v>
      </c>
    </row>
    <row r="1260" spans="1:15" ht="16.5" customHeight="1">
      <c r="A1260" s="35">
        <v>44130</v>
      </c>
      <c r="B1260" s="34">
        <v>0.14139499999999999</v>
      </c>
      <c r="C1260" s="28">
        <v>0.1</v>
      </c>
      <c r="D1260" s="28">
        <v>0</v>
      </c>
      <c r="E1260" s="28">
        <v>-0.1</v>
      </c>
      <c r="F1260" s="28">
        <v>-0.75</v>
      </c>
      <c r="G1260" s="28">
        <v>0.25</v>
      </c>
      <c r="H1260" s="28">
        <v>0</v>
      </c>
      <c r="I1260" s="28">
        <v>0.25</v>
      </c>
      <c r="J1260" s="28">
        <v>0.25</v>
      </c>
      <c r="K1260" s="28">
        <v>0.25</v>
      </c>
      <c r="L1260" s="28">
        <v>0.05</v>
      </c>
      <c r="M1260" s="28">
        <v>-0.5</v>
      </c>
      <c r="N1260" s="28">
        <v>0.09</v>
      </c>
      <c r="O1260" s="28">
        <v>0.09</v>
      </c>
    </row>
    <row r="1261" spans="1:15" ht="16.5" customHeight="1">
      <c r="A1261" s="35">
        <v>44131</v>
      </c>
      <c r="B1261" s="34">
        <v>0.14139499999999999</v>
      </c>
      <c r="C1261" s="28">
        <v>0.1</v>
      </c>
      <c r="D1261" s="28">
        <v>0</v>
      </c>
      <c r="E1261" s="28">
        <v>-0.1</v>
      </c>
      <c r="F1261" s="28">
        <v>-0.75</v>
      </c>
      <c r="G1261" s="28">
        <v>0.25</v>
      </c>
      <c r="H1261" s="28">
        <v>0</v>
      </c>
      <c r="I1261" s="28">
        <v>0.25</v>
      </c>
      <c r="J1261" s="28">
        <v>0.25</v>
      </c>
      <c r="K1261" s="28">
        <v>0.25</v>
      </c>
      <c r="L1261" s="28">
        <v>0.05</v>
      </c>
      <c r="M1261" s="28">
        <v>-0.5</v>
      </c>
      <c r="N1261" s="28">
        <v>0.09</v>
      </c>
      <c r="O1261" s="28">
        <v>0.09</v>
      </c>
    </row>
    <row r="1262" spans="1:15" ht="16.5" customHeight="1">
      <c r="A1262" s="35">
        <v>44132</v>
      </c>
      <c r="B1262" s="34">
        <v>0.14139499999999999</v>
      </c>
      <c r="C1262" s="28">
        <v>0.1</v>
      </c>
      <c r="D1262" s="28">
        <v>0</v>
      </c>
      <c r="E1262" s="28">
        <v>-0.1</v>
      </c>
      <c r="F1262" s="28">
        <v>-0.75</v>
      </c>
      <c r="G1262" s="28">
        <v>0.25</v>
      </c>
      <c r="H1262" s="28">
        <v>0</v>
      </c>
      <c r="I1262" s="28">
        <v>0.25</v>
      </c>
      <c r="J1262" s="28">
        <v>0.25</v>
      </c>
      <c r="K1262" s="28">
        <v>0.25</v>
      </c>
      <c r="L1262" s="28">
        <v>0.05</v>
      </c>
      <c r="M1262" s="28">
        <v>-0.5</v>
      </c>
      <c r="N1262" s="28">
        <v>0.09</v>
      </c>
      <c r="O1262" s="28">
        <v>0.09</v>
      </c>
    </row>
    <row r="1263" spans="1:15" ht="16.5" customHeight="1">
      <c r="A1263" s="35">
        <v>44133</v>
      </c>
      <c r="B1263" s="34">
        <v>0.14139499999999999</v>
      </c>
      <c r="C1263" s="28">
        <v>0.1</v>
      </c>
      <c r="D1263" s="28">
        <v>0</v>
      </c>
      <c r="E1263" s="28">
        <v>-0.1</v>
      </c>
      <c r="F1263" s="28">
        <v>-0.75</v>
      </c>
      <c r="G1263" s="28">
        <v>0.25</v>
      </c>
      <c r="H1263" s="28">
        <v>0</v>
      </c>
      <c r="I1263" s="28">
        <v>0.25</v>
      </c>
      <c r="J1263" s="28">
        <v>0.25</v>
      </c>
      <c r="K1263" s="28">
        <v>0.25</v>
      </c>
      <c r="L1263" s="28">
        <v>0.05</v>
      </c>
      <c r="M1263" s="28">
        <v>-0.5</v>
      </c>
      <c r="N1263" s="28">
        <v>0.09</v>
      </c>
      <c r="O1263" s="28">
        <v>0.09</v>
      </c>
    </row>
    <row r="1264" spans="1:15" ht="16.5" customHeight="1">
      <c r="A1264" s="35">
        <v>44134</v>
      </c>
      <c r="B1264" s="34">
        <v>0.14139499999999999</v>
      </c>
      <c r="C1264" s="28">
        <v>0.1</v>
      </c>
      <c r="D1264" s="28">
        <v>0</v>
      </c>
      <c r="E1264" s="28">
        <v>-0.1</v>
      </c>
      <c r="F1264" s="28">
        <v>-0.75</v>
      </c>
      <c r="G1264" s="28">
        <v>0.25</v>
      </c>
      <c r="H1264" s="28">
        <v>0</v>
      </c>
      <c r="I1264" s="28">
        <v>0.25</v>
      </c>
      <c r="J1264" s="28">
        <v>0.25</v>
      </c>
      <c r="K1264" s="28">
        <v>0.25</v>
      </c>
      <c r="L1264" s="28">
        <v>0.05</v>
      </c>
      <c r="M1264" s="28">
        <v>-0.5</v>
      </c>
      <c r="N1264" s="28">
        <v>0.09</v>
      </c>
      <c r="O1264" s="28">
        <v>0.09</v>
      </c>
    </row>
    <row r="1265" spans="1:15" ht="16.5" customHeight="1">
      <c r="A1265" s="35">
        <v>44137</v>
      </c>
      <c r="B1265" s="34">
        <v>0.13756599999999999</v>
      </c>
      <c r="C1265" s="28">
        <v>0.1</v>
      </c>
      <c r="D1265" s="28">
        <v>0</v>
      </c>
      <c r="E1265" s="28">
        <v>-0.1</v>
      </c>
      <c r="F1265" s="28">
        <v>-0.75</v>
      </c>
      <c r="G1265" s="28">
        <v>0.25</v>
      </c>
      <c r="H1265" s="28">
        <v>0</v>
      </c>
      <c r="I1265" s="28">
        <v>0.25</v>
      </c>
      <c r="J1265" s="28">
        <v>0.25</v>
      </c>
      <c r="K1265" s="28">
        <v>0.25</v>
      </c>
      <c r="L1265" s="28">
        <v>0.05</v>
      </c>
      <c r="M1265" s="28">
        <v>-0.5</v>
      </c>
      <c r="N1265" s="28">
        <v>0.09</v>
      </c>
      <c r="O1265" s="28">
        <v>0.09</v>
      </c>
    </row>
    <row r="1266" spans="1:15" ht="16.5" customHeight="1">
      <c r="A1266" s="35">
        <v>44138</v>
      </c>
      <c r="B1266" s="34">
        <v>0.13756599999999999</v>
      </c>
      <c r="C1266" s="28">
        <v>0.1</v>
      </c>
      <c r="D1266" s="28">
        <v>0</v>
      </c>
      <c r="E1266" s="28">
        <v>-0.1</v>
      </c>
      <c r="F1266" s="28">
        <v>-0.75</v>
      </c>
      <c r="G1266" s="28">
        <v>0.25</v>
      </c>
      <c r="H1266" s="28">
        <v>0</v>
      </c>
      <c r="I1266" s="28">
        <v>0.25</v>
      </c>
      <c r="J1266" s="28">
        <v>0.25</v>
      </c>
      <c r="K1266" s="28">
        <v>0.25</v>
      </c>
      <c r="L1266" s="28">
        <v>0.05</v>
      </c>
      <c r="M1266" s="28">
        <v>-0.5</v>
      </c>
      <c r="N1266" s="28">
        <v>0.09</v>
      </c>
      <c r="O1266" s="28">
        <v>0.09</v>
      </c>
    </row>
    <row r="1267" spans="1:15" ht="16.5" customHeight="1">
      <c r="A1267" s="35">
        <v>44139</v>
      </c>
      <c r="B1267" s="34">
        <v>0.13756599999999999</v>
      </c>
      <c r="C1267" s="28">
        <v>0.1</v>
      </c>
      <c r="D1267" s="28">
        <v>0</v>
      </c>
      <c r="E1267" s="28">
        <v>-0.1</v>
      </c>
      <c r="F1267" s="28">
        <v>-0.75</v>
      </c>
      <c r="G1267" s="28">
        <v>0.25</v>
      </c>
      <c r="H1267" s="28">
        <v>0</v>
      </c>
      <c r="I1267" s="28">
        <v>0.1</v>
      </c>
      <c r="J1267" s="28">
        <v>0.25</v>
      </c>
      <c r="K1267" s="28">
        <v>0.25</v>
      </c>
      <c r="L1267" s="28">
        <v>0.05</v>
      </c>
      <c r="M1267" s="28">
        <v>-0.5</v>
      </c>
      <c r="N1267" s="28">
        <v>0.09</v>
      </c>
      <c r="O1267" s="28">
        <v>0.09</v>
      </c>
    </row>
    <row r="1268" spans="1:15" ht="16.5" customHeight="1">
      <c r="A1268" s="35">
        <v>44140</v>
      </c>
      <c r="B1268" s="34">
        <v>0.13756599999999999</v>
      </c>
      <c r="C1268" s="28">
        <v>0.1</v>
      </c>
      <c r="D1268" s="28">
        <v>0</v>
      </c>
      <c r="E1268" s="28">
        <v>-0.1</v>
      </c>
      <c r="F1268" s="28">
        <v>-0.75</v>
      </c>
      <c r="G1268" s="28">
        <v>0.25</v>
      </c>
      <c r="H1268" s="28">
        <v>0</v>
      </c>
      <c r="I1268" s="28">
        <v>0.1</v>
      </c>
      <c r="J1268" s="28">
        <v>0.25</v>
      </c>
      <c r="K1268" s="28">
        <v>0.25</v>
      </c>
      <c r="L1268" s="28">
        <v>0.05</v>
      </c>
      <c r="M1268" s="28">
        <v>-0.5</v>
      </c>
      <c r="N1268" s="28">
        <v>0.09</v>
      </c>
      <c r="O1268" s="28">
        <v>0.09</v>
      </c>
    </row>
    <row r="1269" spans="1:15" ht="16.5" customHeight="1">
      <c r="A1269" s="35">
        <v>44141</v>
      </c>
      <c r="B1269" s="34">
        <v>0.13756599999999999</v>
      </c>
      <c r="C1269" s="28">
        <v>0.1</v>
      </c>
      <c r="D1269" s="28">
        <v>0</v>
      </c>
      <c r="E1269" s="28">
        <v>-0.1</v>
      </c>
      <c r="F1269" s="28">
        <v>-0.75</v>
      </c>
      <c r="G1269" s="28">
        <v>0.25</v>
      </c>
      <c r="H1269" s="28">
        <v>0</v>
      </c>
      <c r="I1269" s="28">
        <v>0.1</v>
      </c>
      <c r="J1269" s="28">
        <v>0.25</v>
      </c>
      <c r="K1269" s="28">
        <v>0.25</v>
      </c>
      <c r="L1269" s="28">
        <v>0.05</v>
      </c>
      <c r="M1269" s="28">
        <v>-0.5</v>
      </c>
      <c r="N1269" s="28">
        <v>0.09</v>
      </c>
      <c r="O1269" s="28">
        <v>0.09</v>
      </c>
    </row>
    <row r="1270" spans="1:15" ht="16.5" customHeight="1">
      <c r="A1270" s="35">
        <v>44144</v>
      </c>
      <c r="B1270" s="34">
        <v>0.13756599999999999</v>
      </c>
      <c r="C1270" s="28">
        <v>0.1</v>
      </c>
      <c r="D1270" s="28">
        <v>0</v>
      </c>
      <c r="E1270" s="28">
        <v>-0.1</v>
      </c>
      <c r="F1270" s="28">
        <v>-0.75</v>
      </c>
      <c r="G1270" s="28">
        <v>0.25</v>
      </c>
      <c r="H1270" s="28">
        <v>0</v>
      </c>
      <c r="I1270" s="28">
        <v>0.1</v>
      </c>
      <c r="J1270" s="28">
        <v>0.25</v>
      </c>
      <c r="K1270" s="28">
        <v>0.25</v>
      </c>
      <c r="L1270" s="28">
        <v>0.05</v>
      </c>
      <c r="M1270" s="28">
        <v>-0.5</v>
      </c>
      <c r="N1270" s="28">
        <v>0.09</v>
      </c>
      <c r="O1270" s="28">
        <v>0.09</v>
      </c>
    </row>
    <row r="1271" spans="1:15" ht="16.5" customHeight="1">
      <c r="A1271" s="35">
        <v>44145</v>
      </c>
      <c r="B1271" s="34">
        <v>0.13756599999999999</v>
      </c>
      <c r="C1271" s="28">
        <v>0.1</v>
      </c>
      <c r="D1271" s="28">
        <v>0</v>
      </c>
      <c r="E1271" s="28">
        <v>-0.1</v>
      </c>
      <c r="F1271" s="28">
        <v>-0.75</v>
      </c>
      <c r="G1271" s="28">
        <v>0.25</v>
      </c>
      <c r="H1271" s="28">
        <v>0</v>
      </c>
      <c r="I1271" s="28">
        <v>0.1</v>
      </c>
      <c r="J1271" s="28">
        <v>0.25</v>
      </c>
      <c r="K1271" s="28">
        <v>0.25</v>
      </c>
      <c r="L1271" s="28">
        <v>0.05</v>
      </c>
      <c r="M1271" s="28">
        <v>-0.5</v>
      </c>
      <c r="N1271" s="28">
        <v>0.09</v>
      </c>
      <c r="O1271" s="28">
        <v>0.09</v>
      </c>
    </row>
    <row r="1272" spans="1:15" ht="16.5" customHeight="1">
      <c r="A1272" s="35">
        <v>44146</v>
      </c>
      <c r="B1272" s="34">
        <v>0.13756599999999999</v>
      </c>
      <c r="C1272" s="28">
        <v>0.1</v>
      </c>
      <c r="D1272" s="28">
        <v>0</v>
      </c>
      <c r="E1272" s="28">
        <v>-0.1</v>
      </c>
      <c r="F1272" s="28">
        <v>-0.75</v>
      </c>
      <c r="G1272" s="28">
        <v>0.25</v>
      </c>
      <c r="H1272" s="28">
        <v>0</v>
      </c>
      <c r="I1272" s="28">
        <v>0.1</v>
      </c>
      <c r="J1272" s="28">
        <v>0.25</v>
      </c>
      <c r="K1272" s="28">
        <v>0.25</v>
      </c>
      <c r="L1272" s="28">
        <v>0.05</v>
      </c>
      <c r="M1272" s="28">
        <v>-0.5</v>
      </c>
      <c r="N1272" s="28">
        <v>0.09</v>
      </c>
      <c r="O1272" s="28">
        <v>0.09</v>
      </c>
    </row>
    <row r="1273" spans="1:15" ht="16.5" customHeight="1">
      <c r="A1273" s="35">
        <v>44147</v>
      </c>
      <c r="B1273" s="34">
        <v>0.13756599999999999</v>
      </c>
      <c r="C1273" s="28">
        <v>0.1</v>
      </c>
      <c r="D1273" s="28">
        <v>0</v>
      </c>
      <c r="E1273" s="28">
        <v>-0.1</v>
      </c>
      <c r="F1273" s="28">
        <v>-0.75</v>
      </c>
      <c r="G1273" s="28">
        <v>0.25</v>
      </c>
      <c r="H1273" s="28">
        <v>0</v>
      </c>
      <c r="I1273" s="28">
        <v>0.1</v>
      </c>
      <c r="J1273" s="28">
        <v>0.25</v>
      </c>
      <c r="K1273" s="28">
        <v>0.25</v>
      </c>
      <c r="L1273" s="28">
        <v>0.05</v>
      </c>
      <c r="M1273" s="28">
        <v>-0.5</v>
      </c>
      <c r="N1273" s="28">
        <v>0.09</v>
      </c>
      <c r="O1273" s="28">
        <v>0.09</v>
      </c>
    </row>
    <row r="1274" spans="1:15" ht="16.5" customHeight="1">
      <c r="A1274" s="35">
        <v>44148</v>
      </c>
      <c r="B1274" s="34">
        <v>0.13756599999999999</v>
      </c>
      <c r="C1274" s="28">
        <v>0.1</v>
      </c>
      <c r="D1274" s="28">
        <v>0</v>
      </c>
      <c r="E1274" s="28">
        <v>-0.1</v>
      </c>
      <c r="F1274" s="28">
        <v>-0.75</v>
      </c>
      <c r="G1274" s="28">
        <v>0.25</v>
      </c>
      <c r="H1274" s="28">
        <v>0</v>
      </c>
      <c r="I1274" s="28">
        <v>0.1</v>
      </c>
      <c r="J1274" s="28">
        <v>0.25</v>
      </c>
      <c r="K1274" s="28">
        <v>0.25</v>
      </c>
      <c r="L1274" s="28">
        <v>0.05</v>
      </c>
      <c r="M1274" s="28">
        <v>-0.5</v>
      </c>
      <c r="N1274" s="28">
        <v>0.09</v>
      </c>
      <c r="O1274" s="28">
        <v>0.09</v>
      </c>
    </row>
    <row r="1275" spans="1:15" ht="16.5" customHeight="1">
      <c r="A1275" s="35">
        <v>44151</v>
      </c>
      <c r="B1275" s="34">
        <v>0.13756599999999999</v>
      </c>
      <c r="C1275" s="28">
        <v>0.1</v>
      </c>
      <c r="D1275" s="28">
        <v>0</v>
      </c>
      <c r="E1275" s="28">
        <v>-0.1</v>
      </c>
      <c r="F1275" s="28">
        <v>-0.75</v>
      </c>
      <c r="G1275" s="28">
        <v>0.25</v>
      </c>
      <c r="H1275" s="28">
        <v>0</v>
      </c>
      <c r="I1275" s="28">
        <v>0.1</v>
      </c>
      <c r="J1275" s="28">
        <v>0.25</v>
      </c>
      <c r="K1275" s="28">
        <v>0.25</v>
      </c>
      <c r="L1275" s="28">
        <v>0.05</v>
      </c>
      <c r="M1275" s="28">
        <v>-0.5</v>
      </c>
      <c r="N1275" s="28">
        <v>0.09</v>
      </c>
      <c r="O1275" s="28">
        <v>0.09</v>
      </c>
    </row>
    <row r="1276" spans="1:15" ht="16.5" customHeight="1">
      <c r="A1276" s="35">
        <v>44152</v>
      </c>
      <c r="B1276" s="34">
        <v>0.13756599999999999</v>
      </c>
      <c r="C1276" s="28">
        <v>0.1</v>
      </c>
      <c r="D1276" s="28">
        <v>0</v>
      </c>
      <c r="E1276" s="28">
        <v>-0.1</v>
      </c>
      <c r="F1276" s="28">
        <v>-0.75</v>
      </c>
      <c r="G1276" s="28">
        <v>0.25</v>
      </c>
      <c r="H1276" s="28">
        <v>0</v>
      </c>
      <c r="I1276" s="28">
        <v>0.1</v>
      </c>
      <c r="J1276" s="28">
        <v>0.25</v>
      </c>
      <c r="K1276" s="28">
        <v>0.25</v>
      </c>
      <c r="L1276" s="28">
        <v>0.05</v>
      </c>
      <c r="M1276" s="28">
        <v>-0.5</v>
      </c>
      <c r="N1276" s="28">
        <v>0.09</v>
      </c>
      <c r="O1276" s="28">
        <v>0.09</v>
      </c>
    </row>
    <row r="1277" spans="1:15" ht="16.5" customHeight="1">
      <c r="A1277" s="35">
        <v>44153</v>
      </c>
      <c r="B1277" s="34">
        <v>0.13756599999999999</v>
      </c>
      <c r="C1277" s="28">
        <v>0.1</v>
      </c>
      <c r="D1277" s="28">
        <v>0</v>
      </c>
      <c r="E1277" s="28">
        <v>-0.1</v>
      </c>
      <c r="F1277" s="28">
        <v>-0.75</v>
      </c>
      <c r="G1277" s="28">
        <v>0.25</v>
      </c>
      <c r="H1277" s="28">
        <v>0</v>
      </c>
      <c r="I1277" s="28">
        <v>0.1</v>
      </c>
      <c r="J1277" s="28">
        <v>0.25</v>
      </c>
      <c r="K1277" s="28">
        <v>0.25</v>
      </c>
      <c r="L1277" s="28">
        <v>0.05</v>
      </c>
      <c r="M1277" s="28">
        <v>-0.5</v>
      </c>
      <c r="N1277" s="28">
        <v>0.09</v>
      </c>
      <c r="O1277" s="28">
        <v>0.09</v>
      </c>
    </row>
    <row r="1278" spans="1:15" ht="16.5" customHeight="1">
      <c r="A1278" s="35">
        <v>44154</v>
      </c>
      <c r="B1278" s="34">
        <v>0.13756599999999999</v>
      </c>
      <c r="C1278" s="28">
        <v>0.1</v>
      </c>
      <c r="D1278" s="28">
        <v>0</v>
      </c>
      <c r="E1278" s="28">
        <v>-0.1</v>
      </c>
      <c r="F1278" s="28">
        <v>-0.75</v>
      </c>
      <c r="G1278" s="28">
        <v>0.25</v>
      </c>
      <c r="H1278" s="28">
        <v>0</v>
      </c>
      <c r="I1278" s="28">
        <v>0.1</v>
      </c>
      <c r="J1278" s="28">
        <v>0.25</v>
      </c>
      <c r="K1278" s="28">
        <v>0.25</v>
      </c>
      <c r="L1278" s="28">
        <v>0.05</v>
      </c>
      <c r="M1278" s="28">
        <v>-0.5</v>
      </c>
      <c r="N1278" s="28">
        <v>0.08</v>
      </c>
      <c r="O1278" s="28">
        <v>0.08</v>
      </c>
    </row>
    <row r="1279" spans="1:15" ht="16.5" customHeight="1">
      <c r="A1279" s="35">
        <v>44155</v>
      </c>
      <c r="B1279" s="34">
        <v>0.13756599999999999</v>
      </c>
      <c r="C1279" s="28">
        <v>0.1</v>
      </c>
      <c r="D1279" s="28">
        <v>0</v>
      </c>
      <c r="E1279" s="28">
        <v>-0.1</v>
      </c>
      <c r="F1279" s="28">
        <v>-0.75</v>
      </c>
      <c r="G1279" s="28">
        <v>0.25</v>
      </c>
      <c r="H1279" s="28">
        <v>0</v>
      </c>
      <c r="I1279" s="28">
        <v>0.1</v>
      </c>
      <c r="J1279" s="28">
        <v>0.25</v>
      </c>
      <c r="K1279" s="28">
        <v>0.25</v>
      </c>
      <c r="L1279" s="28">
        <v>0.05</v>
      </c>
      <c r="M1279" s="28">
        <v>-0.5</v>
      </c>
      <c r="N1279" s="28">
        <v>0.08</v>
      </c>
      <c r="O1279" s="28">
        <v>0.08</v>
      </c>
    </row>
    <row r="1280" spans="1:15" ht="16.5" customHeight="1">
      <c r="A1280" s="35">
        <v>44158</v>
      </c>
      <c r="B1280" s="34">
        <v>0.13756599999999999</v>
      </c>
      <c r="C1280" s="28">
        <v>0.1</v>
      </c>
      <c r="D1280" s="28">
        <v>0</v>
      </c>
      <c r="E1280" s="28">
        <v>-0.1</v>
      </c>
      <c r="F1280" s="28">
        <v>-0.75</v>
      </c>
      <c r="G1280" s="28">
        <v>0.25</v>
      </c>
      <c r="H1280" s="28">
        <v>0</v>
      </c>
      <c r="I1280" s="28">
        <v>0.1</v>
      </c>
      <c r="J1280" s="28">
        <v>0.25</v>
      </c>
      <c r="K1280" s="28">
        <v>0.25</v>
      </c>
      <c r="L1280" s="28">
        <v>0.05</v>
      </c>
      <c r="M1280" s="28">
        <v>-0.5</v>
      </c>
      <c r="N1280" s="28">
        <v>0.08</v>
      </c>
      <c r="O1280" s="28">
        <v>0.08</v>
      </c>
    </row>
    <row r="1281" spans="1:15" ht="16.5" customHeight="1">
      <c r="A1281" s="35">
        <v>44159</v>
      </c>
      <c r="B1281" s="34">
        <v>0.13756599999999999</v>
      </c>
      <c r="C1281" s="28">
        <v>0.1</v>
      </c>
      <c r="D1281" s="28">
        <v>0</v>
      </c>
      <c r="E1281" s="28">
        <v>-0.1</v>
      </c>
      <c r="F1281" s="28">
        <v>-0.75</v>
      </c>
      <c r="G1281" s="28">
        <v>0.25</v>
      </c>
      <c r="H1281" s="28">
        <v>0</v>
      </c>
      <c r="I1281" s="28">
        <v>0.1</v>
      </c>
      <c r="J1281" s="28">
        <v>0.25</v>
      </c>
      <c r="K1281" s="28">
        <v>0.25</v>
      </c>
      <c r="L1281" s="28">
        <v>0.05</v>
      </c>
      <c r="M1281" s="28">
        <v>-0.5</v>
      </c>
      <c r="N1281" s="28">
        <v>0.08</v>
      </c>
      <c r="O1281" s="28">
        <v>0.08</v>